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227"/>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8_{F0BC50F6-27AF-43CF-965E-D6B05DBB22E5}" xr6:coauthVersionLast="47" xr6:coauthVersionMax="47" xr10:uidLastSave="{00000000-0000-0000-0000-000000000000}"/>
  <bookViews>
    <workbookView xWindow="-120" yWindow="-120" windowWidth="29040" windowHeight="1572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4342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24" i="37" l="1"/>
  <c r="C124" i="37"/>
  <c r="Q43420" i="36"/>
  <c r="P43420" i="36"/>
  <c r="Q43419" i="36"/>
  <c r="P43419" i="36"/>
  <c r="Q43418" i="36"/>
  <c r="P43418" i="36"/>
  <c r="Q43417" i="36"/>
  <c r="P43417" i="36"/>
  <c r="Q43416" i="36"/>
  <c r="P43416" i="36"/>
  <c r="Q43415" i="36"/>
  <c r="P43415" i="36"/>
  <c r="Q43414" i="36"/>
  <c r="P43414" i="36"/>
  <c r="Q43413" i="36"/>
  <c r="P43413" i="36"/>
  <c r="Q43412" i="36"/>
  <c r="P43412" i="36"/>
  <c r="Q43411" i="36"/>
  <c r="P43411" i="36"/>
  <c r="Q43410" i="36"/>
  <c r="P43410" i="36"/>
  <c r="Q43409" i="36"/>
  <c r="P43409" i="36"/>
  <c r="Q43408" i="36"/>
  <c r="P43408" i="36"/>
  <c r="Q43407" i="36"/>
  <c r="P43407" i="36"/>
  <c r="Q43406" i="36"/>
  <c r="P43406" i="36"/>
  <c r="Q43405" i="36"/>
  <c r="P43405" i="36"/>
  <c r="Q43404" i="36"/>
  <c r="P43404" i="36"/>
  <c r="Q43403" i="36"/>
  <c r="P43403" i="36"/>
  <c r="Q43402" i="36"/>
  <c r="P43402" i="36"/>
  <c r="Q43401" i="36"/>
  <c r="P43401" i="36"/>
  <c r="Q43400" i="36"/>
  <c r="P43400" i="36"/>
  <c r="Q43399" i="36"/>
  <c r="P43399" i="36"/>
  <c r="Q43398" i="36"/>
  <c r="P43398" i="36"/>
  <c r="Q43397" i="36"/>
  <c r="P43397" i="36"/>
  <c r="Q43396" i="36"/>
  <c r="P43396" i="36"/>
  <c r="Q43395" i="36"/>
  <c r="P43395" i="36"/>
  <c r="Q43394" i="36"/>
  <c r="P43394" i="36"/>
  <c r="Q43393" i="36"/>
  <c r="P43393" i="36"/>
  <c r="Q43392" i="36"/>
  <c r="P43392" i="36"/>
  <c r="Q43391" i="36"/>
  <c r="P43391" i="36"/>
  <c r="Q43390" i="36"/>
  <c r="P43390" i="36"/>
  <c r="Q43389" i="36"/>
  <c r="P43389" i="36"/>
  <c r="Q43388" i="36"/>
  <c r="P43388" i="36"/>
  <c r="Q43387" i="36"/>
  <c r="P43387" i="36"/>
  <c r="Q43386" i="36"/>
  <c r="P43386" i="36"/>
  <c r="Q43385" i="36"/>
  <c r="P43385" i="36"/>
  <c r="Q43384" i="36"/>
  <c r="P43384" i="36"/>
  <c r="Q43383" i="36"/>
  <c r="P43383" i="36"/>
  <c r="Q43382" i="36"/>
  <c r="P43382" i="36"/>
  <c r="Q43381" i="36"/>
  <c r="P43381" i="36"/>
  <c r="Q43380" i="36"/>
  <c r="P43380" i="36"/>
  <c r="Q43379" i="36"/>
  <c r="P43379" i="36"/>
  <c r="Q43378" i="36"/>
  <c r="P43378" i="36"/>
  <c r="Q43377" i="36"/>
  <c r="P43377" i="36"/>
  <c r="Q43376" i="36"/>
  <c r="P43376" i="36"/>
  <c r="Q43375" i="36"/>
  <c r="P43375" i="36"/>
  <c r="Q43374" i="36"/>
  <c r="P43374" i="36"/>
  <c r="Q43373" i="36"/>
  <c r="P43373" i="36"/>
  <c r="Q43372" i="36"/>
  <c r="P43372" i="36"/>
  <c r="Q43371" i="36"/>
  <c r="P43371" i="36"/>
  <c r="Q43370" i="36"/>
  <c r="P43370" i="36"/>
  <c r="Q43369" i="36"/>
  <c r="P43369" i="36"/>
  <c r="Q43368" i="36"/>
  <c r="P43368" i="36"/>
  <c r="Q43367" i="36"/>
  <c r="P43367" i="36"/>
  <c r="Q43366" i="36"/>
  <c r="P43366" i="36"/>
  <c r="Q43365" i="36"/>
  <c r="P43365" i="36"/>
  <c r="Q43364" i="36"/>
  <c r="P43364" i="36"/>
  <c r="Q43363" i="36"/>
  <c r="P43363" i="36"/>
  <c r="Q43362" i="36"/>
  <c r="P43362" i="36"/>
  <c r="Q43361" i="36"/>
  <c r="P43361" i="36"/>
  <c r="Q43360" i="36"/>
  <c r="P43360" i="36"/>
  <c r="Q43359" i="36"/>
  <c r="P43359" i="36"/>
  <c r="Q43358" i="36"/>
  <c r="P43358" i="36"/>
  <c r="Q43357" i="36"/>
  <c r="P43357" i="36"/>
  <c r="Q43356" i="36"/>
  <c r="P43356" i="36"/>
  <c r="Q43355" i="36"/>
  <c r="P43355" i="36"/>
  <c r="Q43354" i="36"/>
  <c r="P43354" i="36"/>
  <c r="Q43353" i="36"/>
  <c r="P43353" i="36"/>
  <c r="Q43352" i="36"/>
  <c r="P43352" i="36"/>
  <c r="Q43351" i="36"/>
  <c r="P43351" i="36"/>
  <c r="Q43350" i="36"/>
  <c r="P43350" i="36"/>
  <c r="Q43349" i="36"/>
  <c r="P43349" i="36"/>
  <c r="Q43348" i="36"/>
  <c r="P43348" i="36"/>
  <c r="Q43347" i="36"/>
  <c r="P43347" i="36"/>
  <c r="Q43346" i="36"/>
  <c r="P43346" i="36"/>
  <c r="Q43345" i="36"/>
  <c r="P43345" i="36"/>
  <c r="Q43344" i="36"/>
  <c r="P43344" i="36"/>
  <c r="Q43343" i="36"/>
  <c r="P43343" i="36"/>
  <c r="Q43342" i="36"/>
  <c r="P43342" i="36"/>
  <c r="Q43341" i="36"/>
  <c r="P43341" i="36"/>
  <c r="Q43340" i="36"/>
  <c r="P43340" i="36"/>
  <c r="Q43339" i="36"/>
  <c r="P43339" i="36"/>
  <c r="Q43338" i="36"/>
  <c r="P43338" i="36"/>
  <c r="Q43337" i="36"/>
  <c r="P43337" i="36"/>
  <c r="Q43336" i="36"/>
  <c r="P43336" i="36"/>
  <c r="Q43335" i="36"/>
  <c r="P43335" i="36"/>
  <c r="Q43334" i="36"/>
  <c r="P43334" i="36"/>
  <c r="Q43333" i="36"/>
  <c r="P43333" i="36"/>
  <c r="Q43332" i="36"/>
  <c r="P43332" i="36"/>
  <c r="Q43331" i="36"/>
  <c r="P43331" i="36"/>
  <c r="Q43330" i="36"/>
  <c r="P43330" i="36"/>
  <c r="Q43329" i="36"/>
  <c r="P43329" i="36"/>
  <c r="Q43328" i="36"/>
  <c r="P43328" i="36"/>
  <c r="Q43327" i="36"/>
  <c r="P43327" i="36"/>
  <c r="Q43326" i="36"/>
  <c r="P43326" i="36"/>
  <c r="Q43325" i="36"/>
  <c r="P43325" i="36"/>
  <c r="Q43324" i="36"/>
  <c r="P43324" i="36"/>
  <c r="Q43323" i="36"/>
  <c r="P43323" i="36"/>
  <c r="Q43322" i="36"/>
  <c r="P43322" i="36"/>
  <c r="Q43321" i="36"/>
  <c r="P43321" i="36"/>
  <c r="Q43320" i="36"/>
  <c r="P43320" i="36"/>
  <c r="Q43319" i="36"/>
  <c r="P43319" i="36"/>
  <c r="Q43318" i="36"/>
  <c r="P43318" i="36"/>
  <c r="Q43317" i="36"/>
  <c r="P43317" i="36"/>
  <c r="Q43316" i="36"/>
  <c r="P43316" i="36"/>
  <c r="Q43315" i="36"/>
  <c r="P43315" i="36"/>
  <c r="Q43314" i="36"/>
  <c r="P43314" i="36"/>
  <c r="Q43313" i="36"/>
  <c r="P43313" i="36"/>
  <c r="Q43312" i="36"/>
  <c r="P43312" i="36"/>
  <c r="Q43311" i="36"/>
  <c r="P43311" i="36"/>
  <c r="Q43310" i="36"/>
  <c r="P43310" i="36"/>
  <c r="Q43309" i="36"/>
  <c r="P43309" i="36"/>
  <c r="Q43308" i="36"/>
  <c r="P43308" i="36"/>
  <c r="Q43307" i="36"/>
  <c r="P43307" i="36"/>
  <c r="Q43306" i="36"/>
  <c r="P43306" i="36"/>
  <c r="Q43305" i="36"/>
  <c r="P43305" i="36"/>
  <c r="Q43304" i="36"/>
  <c r="P43304" i="36"/>
  <c r="Q43303" i="36"/>
  <c r="P43303" i="36"/>
  <c r="Q43302" i="36"/>
  <c r="P43302" i="36"/>
  <c r="Q43301" i="36"/>
  <c r="P43301" i="36"/>
  <c r="Q43300" i="36"/>
  <c r="P43300" i="36"/>
  <c r="Q43299" i="36"/>
  <c r="P43299" i="36"/>
  <c r="Q43298" i="36"/>
  <c r="P43298" i="36"/>
  <c r="Q43297" i="36"/>
  <c r="P43297" i="36"/>
  <c r="Q43296" i="36"/>
  <c r="P43296" i="36"/>
  <c r="Q43295" i="36"/>
  <c r="P43295" i="36"/>
  <c r="Q43294" i="36"/>
  <c r="P43294" i="36"/>
  <c r="Q43293" i="36"/>
  <c r="P43293" i="36"/>
  <c r="Q43292" i="36"/>
  <c r="P43292" i="36"/>
  <c r="Q43291" i="36"/>
  <c r="P43291" i="36"/>
  <c r="Q43290" i="36"/>
  <c r="P43290" i="36"/>
  <c r="Q43289" i="36"/>
  <c r="P43289" i="36"/>
  <c r="Q43288" i="36"/>
  <c r="P43288" i="36"/>
  <c r="Q43287" i="36"/>
  <c r="P43287" i="36"/>
  <c r="Q43286" i="36"/>
  <c r="P43286" i="36"/>
  <c r="Q43285" i="36"/>
  <c r="P43285" i="36"/>
  <c r="Q43284" i="36"/>
  <c r="P43284" i="36"/>
  <c r="Q43283" i="36"/>
  <c r="P43283" i="36"/>
  <c r="Q43282" i="36"/>
  <c r="P43282" i="36"/>
  <c r="Q43281" i="36"/>
  <c r="P43281" i="36"/>
  <c r="Q43280" i="36"/>
  <c r="P43280" i="36"/>
  <c r="Q43279" i="36"/>
  <c r="P43279" i="36"/>
  <c r="Q43278" i="36"/>
  <c r="P43278" i="36"/>
  <c r="Q43277" i="36"/>
  <c r="P43277" i="36"/>
  <c r="Q43276" i="36"/>
  <c r="P43276" i="36"/>
  <c r="Q43275" i="36"/>
  <c r="P43275" i="36"/>
  <c r="Q43274" i="36"/>
  <c r="P43274" i="36"/>
  <c r="Q43273" i="36"/>
  <c r="P43273" i="36"/>
  <c r="Q43272" i="36"/>
  <c r="P43272" i="36"/>
  <c r="Q43271" i="36"/>
  <c r="P43271" i="36"/>
  <c r="Q43270" i="36"/>
  <c r="P43270" i="36"/>
  <c r="Q43269" i="36"/>
  <c r="P43269" i="36"/>
  <c r="Q43268" i="36"/>
  <c r="P43268" i="36"/>
  <c r="Q43267" i="36"/>
  <c r="P43267" i="36"/>
  <c r="Q43266" i="36"/>
  <c r="P43266" i="36"/>
  <c r="Q43265" i="36"/>
  <c r="P43265" i="36"/>
  <c r="Q43264" i="36"/>
  <c r="P43264" i="36"/>
  <c r="Q43263" i="36"/>
  <c r="P43263" i="36"/>
  <c r="Q43262" i="36"/>
  <c r="P43262" i="36"/>
  <c r="Q43261" i="36"/>
  <c r="P43261" i="36"/>
  <c r="Q43260" i="36"/>
  <c r="P43260" i="36"/>
  <c r="Q43259" i="36"/>
  <c r="P43259" i="36"/>
  <c r="Q43258" i="36"/>
  <c r="P43258" i="36"/>
  <c r="Q43257" i="36"/>
  <c r="P43257" i="36"/>
  <c r="Q43256" i="36"/>
  <c r="P43256" i="36"/>
  <c r="Q43255" i="36"/>
  <c r="P43255" i="36"/>
  <c r="Q43254" i="36"/>
  <c r="P43254" i="36"/>
  <c r="Q43253" i="36"/>
  <c r="P43253" i="36"/>
  <c r="Q43252" i="36"/>
  <c r="P43252" i="36"/>
  <c r="Q43251" i="36"/>
  <c r="P43251" i="36"/>
  <c r="Q43250" i="36"/>
  <c r="P43250" i="36"/>
  <c r="Q43249" i="36"/>
  <c r="P43249" i="36"/>
  <c r="Q43248" i="36"/>
  <c r="P43248" i="36"/>
  <c r="Q43247" i="36"/>
  <c r="P43247" i="36"/>
  <c r="Q43246" i="36"/>
  <c r="P43246" i="36"/>
  <c r="Q43245" i="36"/>
  <c r="P43245" i="36"/>
  <c r="Q43244" i="36"/>
  <c r="P43244" i="36"/>
  <c r="Q43243" i="36"/>
  <c r="P43243" i="36"/>
  <c r="Q43242" i="36"/>
  <c r="P43242" i="36"/>
  <c r="Q43241" i="36"/>
  <c r="P43241" i="36"/>
  <c r="Q43240" i="36"/>
  <c r="P43240" i="36"/>
  <c r="Q43239" i="36"/>
  <c r="P43239" i="36"/>
  <c r="Q43238" i="36"/>
  <c r="P43238" i="36"/>
  <c r="Q43237" i="36"/>
  <c r="P43237" i="36"/>
  <c r="Q43236" i="36"/>
  <c r="P43236" i="36"/>
  <c r="Q43235" i="36"/>
  <c r="P43235" i="36"/>
  <c r="Q43234" i="36"/>
  <c r="P43234" i="36"/>
  <c r="Q43233" i="36"/>
  <c r="P43233" i="36"/>
  <c r="Q43232" i="36"/>
  <c r="P43232" i="36"/>
  <c r="Q43231" i="36"/>
  <c r="P43231" i="36"/>
  <c r="Q43230" i="36"/>
  <c r="P43230" i="36"/>
  <c r="Q43229" i="36"/>
  <c r="P43229" i="36"/>
  <c r="Q43228" i="36"/>
  <c r="P43228" i="36"/>
  <c r="Q43227" i="36"/>
  <c r="P43227" i="36"/>
  <c r="Q43226" i="36"/>
  <c r="P43226" i="36"/>
  <c r="Q43225" i="36"/>
  <c r="P43225" i="36"/>
  <c r="Q43224" i="36"/>
  <c r="P43224" i="36"/>
  <c r="Q43223" i="36"/>
  <c r="P43223" i="36"/>
  <c r="Q43222" i="36"/>
  <c r="P43222" i="36"/>
  <c r="Q43221" i="36"/>
  <c r="P43221" i="36"/>
  <c r="Q43220" i="36"/>
  <c r="P43220" i="36"/>
  <c r="Q43219" i="36"/>
  <c r="P43219" i="36"/>
  <c r="Q43218" i="36"/>
  <c r="P43218" i="36"/>
  <c r="Q43217" i="36"/>
  <c r="P43217" i="36"/>
  <c r="Q43216" i="36"/>
  <c r="P43216" i="36"/>
  <c r="Q43215" i="36"/>
  <c r="P43215" i="36"/>
  <c r="Q43214" i="36"/>
  <c r="P43214" i="36"/>
  <c r="Q43213" i="36"/>
  <c r="P43213" i="36"/>
  <c r="Q43212" i="36"/>
  <c r="P43212" i="36"/>
  <c r="Q43211" i="36"/>
  <c r="P43211" i="36"/>
  <c r="Q43210" i="36"/>
  <c r="P43210" i="36"/>
  <c r="Q43209" i="36"/>
  <c r="P43209" i="36"/>
  <c r="Q43208" i="36"/>
  <c r="P43208" i="36"/>
  <c r="Q43207" i="36"/>
  <c r="P43207" i="36"/>
  <c r="Q43206" i="36"/>
  <c r="P43206" i="36"/>
  <c r="Q43205" i="36"/>
  <c r="P43205" i="36"/>
  <c r="Q43204" i="36"/>
  <c r="P43204" i="36"/>
  <c r="Q43203" i="36"/>
  <c r="P43203" i="36"/>
  <c r="Q43202" i="36"/>
  <c r="P43202" i="36"/>
  <c r="Q43201" i="36"/>
  <c r="P43201" i="36"/>
  <c r="Q43200" i="36"/>
  <c r="P43200" i="36"/>
  <c r="Q43199" i="36"/>
  <c r="P43199" i="36"/>
  <c r="Q43198" i="36"/>
  <c r="P43198" i="36"/>
  <c r="Q43197" i="36"/>
  <c r="P43197" i="36"/>
  <c r="Q43196" i="36"/>
  <c r="P43196" i="36"/>
  <c r="Q43195" i="36"/>
  <c r="P43195" i="36"/>
  <c r="Q43194" i="36"/>
  <c r="P43194" i="36"/>
  <c r="Q43193" i="36"/>
  <c r="P43193" i="36"/>
  <c r="Q43192" i="36"/>
  <c r="P43192" i="36"/>
  <c r="Q43191" i="36"/>
  <c r="P43191" i="36"/>
  <c r="Q43190" i="36"/>
  <c r="P43190" i="36"/>
  <c r="Q43189" i="36"/>
  <c r="P43189" i="36"/>
  <c r="Q43188" i="36"/>
  <c r="P43188" i="36"/>
  <c r="Q43187" i="36"/>
  <c r="P43187" i="36"/>
  <c r="Q43186" i="36"/>
  <c r="P43186" i="36"/>
  <c r="Q43185" i="36"/>
  <c r="P43185" i="36"/>
  <c r="Q43184" i="36"/>
  <c r="P43184" i="36"/>
  <c r="Q43183" i="36"/>
  <c r="P43183" i="36"/>
  <c r="Q43182" i="36"/>
  <c r="P43182" i="36"/>
  <c r="Q43181" i="36"/>
  <c r="P43181" i="36"/>
  <c r="Q43180" i="36"/>
  <c r="P43180" i="36"/>
  <c r="Q43179" i="36"/>
  <c r="P43179" i="36"/>
  <c r="Q43178" i="36"/>
  <c r="P43178" i="36"/>
  <c r="Q43177" i="36"/>
  <c r="P43177" i="36"/>
  <c r="Q43176" i="36"/>
  <c r="P43176" i="36"/>
  <c r="Q43175" i="36"/>
  <c r="P43175" i="36"/>
  <c r="Q43174" i="36"/>
  <c r="P43174" i="36"/>
  <c r="Q43173" i="36"/>
  <c r="P43173" i="36"/>
  <c r="Q43172" i="36"/>
  <c r="P43172" i="36"/>
  <c r="Q43171" i="36"/>
  <c r="P43171" i="36"/>
  <c r="Q43170" i="36"/>
  <c r="P43170" i="36"/>
  <c r="Q43169" i="36"/>
  <c r="P43169" i="36"/>
  <c r="Q43168" i="36"/>
  <c r="P43168" i="36"/>
  <c r="Q43167" i="36"/>
  <c r="P43167" i="36"/>
  <c r="Q43166" i="36"/>
  <c r="P43166" i="36"/>
  <c r="Q43165" i="36"/>
  <c r="P43165" i="36"/>
  <c r="Q43164" i="36"/>
  <c r="P43164" i="36"/>
  <c r="Q43163" i="36"/>
  <c r="P43163" i="36"/>
  <c r="Q43162" i="36"/>
  <c r="P43162" i="36"/>
  <c r="Q43161" i="36"/>
  <c r="P43161" i="36"/>
  <c r="Q43160" i="36"/>
  <c r="P43160" i="36"/>
  <c r="Q43159" i="36"/>
  <c r="P43159" i="36"/>
  <c r="Q43158" i="36"/>
  <c r="P43158" i="36"/>
  <c r="Q43157" i="36"/>
  <c r="P43157" i="36"/>
  <c r="Q43156" i="36"/>
  <c r="P43156" i="36"/>
  <c r="Q43155" i="36"/>
  <c r="P43155" i="36"/>
  <c r="Q43154" i="36"/>
  <c r="P43154" i="36"/>
  <c r="Q43153" i="36"/>
  <c r="P43153" i="36"/>
  <c r="Q43152" i="36"/>
  <c r="P43152" i="36"/>
  <c r="Q43151" i="36"/>
  <c r="P43151" i="36"/>
  <c r="Q43150" i="36"/>
  <c r="P43150" i="36"/>
  <c r="Q43149" i="36"/>
  <c r="P43149" i="36"/>
  <c r="Q43148" i="36"/>
  <c r="P43148" i="36"/>
  <c r="Q43147" i="36"/>
  <c r="P43147" i="36"/>
  <c r="Q43146" i="36"/>
  <c r="P43146" i="36"/>
  <c r="Q43145" i="36"/>
  <c r="P43145" i="36"/>
  <c r="Q43144" i="36"/>
  <c r="P43144" i="36"/>
  <c r="Q43143" i="36"/>
  <c r="P43143" i="36"/>
  <c r="Q43142" i="36"/>
  <c r="P43142" i="36"/>
  <c r="Q43141" i="36"/>
  <c r="P43141" i="36"/>
  <c r="Q43140" i="36"/>
  <c r="P43140" i="36"/>
  <c r="Q43139" i="36"/>
  <c r="P43139" i="36"/>
  <c r="Q43138" i="36"/>
  <c r="P43138" i="36"/>
  <c r="Q43137" i="36"/>
  <c r="P43137" i="36"/>
  <c r="Q43136" i="36"/>
  <c r="P43136" i="36"/>
  <c r="Q43135" i="36"/>
  <c r="P43135" i="36"/>
  <c r="Q43134" i="36"/>
  <c r="P43134" i="36"/>
  <c r="Q43133" i="36"/>
  <c r="P43133" i="36"/>
  <c r="Q43132" i="36"/>
  <c r="P43132" i="36"/>
  <c r="Q43131" i="36"/>
  <c r="P43131" i="36"/>
  <c r="Q43130" i="36"/>
  <c r="P43130" i="36"/>
  <c r="Q43129" i="36"/>
  <c r="P43129" i="36"/>
  <c r="Q43128" i="36"/>
  <c r="P43128" i="36"/>
  <c r="Q43127" i="36"/>
  <c r="P43127" i="36"/>
  <c r="Q43126" i="36"/>
  <c r="P43126" i="36"/>
  <c r="Q43125" i="36"/>
  <c r="P43125" i="36"/>
  <c r="Q43124" i="36"/>
  <c r="P43124" i="36"/>
  <c r="Q43123" i="36"/>
  <c r="P43123" i="36"/>
  <c r="Q43122" i="36"/>
  <c r="P43122" i="36"/>
  <c r="Q43121" i="36"/>
  <c r="P43121" i="36"/>
  <c r="Q43120" i="36"/>
  <c r="P43120" i="36"/>
  <c r="Q43119" i="36"/>
  <c r="P43119" i="36"/>
  <c r="Q43118" i="36"/>
  <c r="P43118" i="36"/>
  <c r="Q43117" i="36"/>
  <c r="P43117" i="36"/>
  <c r="Q43116" i="36"/>
  <c r="P43116" i="36"/>
  <c r="Q43115" i="36"/>
  <c r="P43115" i="36"/>
  <c r="Q43114" i="36"/>
  <c r="P43114" i="36"/>
  <c r="Q43113" i="36"/>
  <c r="P43113" i="36"/>
  <c r="Q43112" i="36"/>
  <c r="P43112" i="36"/>
  <c r="Q43111" i="36"/>
  <c r="P43111" i="36"/>
  <c r="Q43110" i="36"/>
  <c r="P43110" i="36"/>
  <c r="Q43109" i="36"/>
  <c r="P43109" i="36"/>
  <c r="Q43108" i="36"/>
  <c r="P43108" i="36"/>
  <c r="Q43107" i="36"/>
  <c r="P43107" i="36"/>
  <c r="Q43106" i="36"/>
  <c r="P43106" i="36"/>
  <c r="Q43105" i="36"/>
  <c r="P43105" i="36"/>
  <c r="Q43104" i="36"/>
  <c r="P43104" i="36"/>
  <c r="Q43103" i="36"/>
  <c r="P43103" i="36"/>
  <c r="Q43102" i="36"/>
  <c r="P43102" i="36"/>
  <c r="Q43101" i="36"/>
  <c r="P43101" i="36"/>
  <c r="Q43100" i="36"/>
  <c r="P43100" i="36"/>
  <c r="Q43099" i="36"/>
  <c r="P43099" i="36"/>
  <c r="Q43098" i="36"/>
  <c r="P43098" i="36"/>
  <c r="Q43097" i="36"/>
  <c r="P43097" i="36"/>
  <c r="Q43096" i="36"/>
  <c r="P43096" i="36"/>
  <c r="Q43095" i="36"/>
  <c r="P43095" i="36"/>
  <c r="Q43094" i="36"/>
  <c r="P43094" i="36"/>
  <c r="Q43093" i="36"/>
  <c r="P43093" i="36"/>
  <c r="Q43092" i="36"/>
  <c r="P43092" i="36"/>
  <c r="Q43091" i="36"/>
  <c r="P43091" i="36"/>
  <c r="Q43090" i="36"/>
  <c r="P43090" i="36"/>
  <c r="Q43089" i="36"/>
  <c r="P43089" i="36"/>
  <c r="Q43088" i="36"/>
  <c r="P43088" i="36"/>
  <c r="Q43087" i="36"/>
  <c r="P43087" i="36"/>
  <c r="Q43086" i="36"/>
  <c r="P43086" i="36"/>
  <c r="Q43085" i="36"/>
  <c r="P43085" i="36"/>
  <c r="Q43084" i="36"/>
  <c r="P43084" i="36"/>
  <c r="Q43083" i="36"/>
  <c r="P43083" i="36"/>
  <c r="Q43082" i="36"/>
  <c r="P43082" i="36"/>
  <c r="Q43081" i="36"/>
  <c r="P43081" i="36"/>
  <c r="Q43080" i="36"/>
  <c r="P43080" i="36"/>
  <c r="Q43079" i="36"/>
  <c r="P43079" i="36"/>
  <c r="Q43078" i="36"/>
  <c r="P43078" i="36"/>
  <c r="Q43077" i="36"/>
  <c r="P43077" i="36"/>
  <c r="Q43076" i="36"/>
  <c r="P43076" i="36"/>
  <c r="Q43075" i="36"/>
  <c r="P43075" i="36"/>
  <c r="Q43074" i="36"/>
  <c r="P43074" i="36"/>
  <c r="Q43073" i="36"/>
  <c r="P43073" i="36"/>
  <c r="Q43072" i="36"/>
  <c r="P43072" i="36"/>
  <c r="Q43071" i="36"/>
  <c r="P43071" i="36"/>
  <c r="Q43070" i="36"/>
  <c r="P43070" i="36"/>
  <c r="Q43069" i="36"/>
  <c r="P43069" i="36"/>
  <c r="P43068" i="36"/>
  <c r="Q43068" i="36"/>
  <c r="H3668" i="40"/>
  <c r="H3669" i="40"/>
  <c r="H3670" i="40"/>
  <c r="H3671" i="40"/>
  <c r="H3672" i="40"/>
  <c r="H3673" i="40"/>
  <c r="H3674" i="40"/>
  <c r="H3675" i="40"/>
  <c r="H3676" i="40"/>
  <c r="H3677" i="40"/>
  <c r="H3679" i="40"/>
  <c r="H3680" i="40"/>
  <c r="H3684" i="40"/>
  <c r="H3685" i="40"/>
  <c r="H3688" i="40"/>
  <c r="H3689" i="40"/>
  <c r="H3690" i="40"/>
  <c r="H3693" i="40"/>
  <c r="C2092" i="21"/>
  <c r="B2092" i="21"/>
  <c r="C2091" i="21"/>
  <c r="B2091" i="21"/>
  <c r="C2090" i="21"/>
  <c r="B2090" i="21"/>
  <c r="C2089" i="21"/>
  <c r="B2089" i="21"/>
  <c r="C2088" i="21"/>
  <c r="B2088" i="21"/>
  <c r="C2087" i="21"/>
  <c r="B2087" i="21"/>
  <c r="C2086" i="21"/>
  <c r="B2086" i="21"/>
  <c r="C2085" i="21"/>
  <c r="B2085" i="21"/>
  <c r="C2084" i="21"/>
  <c r="B2084" i="21"/>
  <c r="C2083" i="21"/>
  <c r="B2083" i="21"/>
  <c r="C2082" i="21"/>
  <c r="B2082" i="21"/>
  <c r="C2081" i="21"/>
  <c r="B2081" i="21"/>
  <c r="C2080" i="21"/>
  <c r="B2080" i="21"/>
  <c r="C2079" i="21"/>
  <c r="B2079" i="21"/>
  <c r="C2078" i="21"/>
  <c r="B2078" i="21"/>
  <c r="C2077" i="21"/>
  <c r="B2077" i="21"/>
  <c r="B2076" i="21"/>
  <c r="C2076" i="21"/>
  <c r="H1112" i="29"/>
  <c r="H1113" i="29"/>
  <c r="H1114" i="29"/>
  <c r="H1115" i="29"/>
  <c r="H1116" i="29"/>
  <c r="H1117" i="29"/>
  <c r="H1118" i="29"/>
  <c r="F1112" i="29"/>
  <c r="F1113" i="29"/>
  <c r="F1114" i="29"/>
  <c r="F1115" i="29"/>
  <c r="F1116" i="29"/>
  <c r="F1117" i="29"/>
  <c r="F1118" i="29"/>
  <c r="D1112" i="29"/>
  <c r="D1113" i="29"/>
  <c r="D1114" i="29"/>
  <c r="D1115" i="29"/>
  <c r="D1116" i="29"/>
  <c r="D1117" i="29"/>
  <c r="D1118" i="29"/>
  <c r="C1112" i="29"/>
  <c r="C1113" i="29"/>
  <c r="C1114" i="29"/>
  <c r="C1115" i="29"/>
  <c r="C1116" i="29"/>
  <c r="C1117" i="29"/>
  <c r="C1118" i="29"/>
  <c r="I529" i="32"/>
  <c r="H529" i="32"/>
  <c r="I528" i="32"/>
  <c r="H528" i="32"/>
  <c r="O527" i="32"/>
  <c r="N527" i="32"/>
  <c r="M527" i="32"/>
  <c r="L527" i="32"/>
  <c r="K527" i="32"/>
  <c r="I527" i="32"/>
  <c r="H527" i="32"/>
  <c r="O526" i="32"/>
  <c r="N526" i="32"/>
  <c r="M526" i="32"/>
  <c r="L526" i="32"/>
  <c r="K526" i="32"/>
  <c r="I526" i="32"/>
  <c r="H526" i="32"/>
  <c r="I1941" i="31"/>
  <c r="H1941" i="31"/>
  <c r="I1940" i="31"/>
  <c r="H1940" i="31"/>
  <c r="I1939" i="31"/>
  <c r="H1939" i="31"/>
  <c r="I1938" i="31"/>
  <c r="H1938" i="31"/>
  <c r="I1937" i="31"/>
  <c r="H1937" i="31"/>
  <c r="I1936" i="31"/>
  <c r="H1936" i="31"/>
  <c r="B1124" i="19"/>
  <c r="B1125" i="19"/>
  <c r="B1126" i="19" s="1"/>
  <c r="B1127" i="19" s="1"/>
  <c r="B1128" i="19" s="1"/>
  <c r="B1129" i="19" s="1"/>
  <c r="B1130" i="19" s="1"/>
  <c r="I1603" i="15"/>
  <c r="H1603" i="15"/>
  <c r="O1602" i="15"/>
  <c r="N1602" i="15"/>
  <c r="M1602" i="15"/>
  <c r="L1602" i="15"/>
  <c r="K1602" i="15"/>
  <c r="I1602" i="15"/>
  <c r="H1602" i="15"/>
  <c r="O1601" i="15"/>
  <c r="N1601" i="15"/>
  <c r="M1601" i="15"/>
  <c r="L1601" i="15"/>
  <c r="K1601" i="15"/>
  <c r="I1601" i="15"/>
  <c r="H1601" i="15"/>
  <c r="O1600" i="15"/>
  <c r="N1600" i="15"/>
  <c r="M1600" i="15"/>
  <c r="L1600" i="15"/>
  <c r="K1600" i="15"/>
  <c r="I1600" i="15"/>
  <c r="H1600" i="15"/>
  <c r="O1599" i="15"/>
  <c r="N1599" i="15"/>
  <c r="M1599" i="15"/>
  <c r="L1599" i="15"/>
  <c r="K1599" i="15"/>
  <c r="I1599" i="15"/>
  <c r="H1599" i="15"/>
  <c r="O1598" i="15"/>
  <c r="N1598" i="15"/>
  <c r="M1598" i="15"/>
  <c r="L1598" i="15"/>
  <c r="K1598" i="15"/>
  <c r="I1598" i="15"/>
  <c r="H1598" i="15"/>
  <c r="O1597" i="15"/>
  <c r="N1597" i="15"/>
  <c r="M1597" i="15"/>
  <c r="L1597" i="15"/>
  <c r="K1597" i="15"/>
  <c r="I1597" i="15"/>
  <c r="H1597" i="15"/>
  <c r="O1596" i="15"/>
  <c r="N1596" i="15"/>
  <c r="M1596" i="15"/>
  <c r="L1596" i="15"/>
  <c r="K1596" i="15"/>
  <c r="I1596" i="15"/>
  <c r="H1596" i="15"/>
  <c r="O1595" i="15"/>
  <c r="N1595" i="15"/>
  <c r="M1595" i="15"/>
  <c r="L1595" i="15"/>
  <c r="K1595" i="15"/>
  <c r="I1595" i="15"/>
  <c r="H1595" i="15"/>
  <c r="O1594" i="15"/>
  <c r="N1594" i="15"/>
  <c r="M1594" i="15"/>
  <c r="L1594" i="15"/>
  <c r="K1594" i="15"/>
  <c r="I1594" i="15"/>
  <c r="H1594" i="15"/>
  <c r="O1593" i="15"/>
  <c r="N1593" i="15"/>
  <c r="M1593" i="15"/>
  <c r="L1593" i="15"/>
  <c r="K1593" i="15"/>
  <c r="I1593" i="15"/>
  <c r="H1593" i="15"/>
  <c r="O1592" i="15"/>
  <c r="N1592" i="15"/>
  <c r="M1592" i="15"/>
  <c r="L1592" i="15"/>
  <c r="K1592" i="15"/>
  <c r="I1592" i="15"/>
  <c r="H1592" i="15"/>
  <c r="P166" i="35"/>
  <c r="Q166" i="35"/>
  <c r="R166" i="35"/>
  <c r="S166" i="35"/>
  <c r="T166" i="35"/>
  <c r="U166" i="35"/>
  <c r="V166" i="35"/>
  <c r="W166" i="35"/>
  <c r="X166" i="35"/>
  <c r="Y166" i="35"/>
  <c r="Z166" i="35"/>
  <c r="AA166" i="35"/>
  <c r="AB166" i="35"/>
  <c r="AC166" i="35"/>
  <c r="AD166" i="35"/>
  <c r="AE166" i="35"/>
  <c r="AF166" i="35"/>
  <c r="AG166" i="35"/>
  <c r="AH166" i="35"/>
  <c r="AI166" i="35"/>
  <c r="AJ166" i="35"/>
  <c r="AK166" i="35"/>
  <c r="AL166" i="35"/>
  <c r="AM166" i="35"/>
  <c r="AO166" i="35"/>
  <c r="B132" i="17"/>
  <c r="C132" i="17"/>
  <c r="B143" i="14"/>
  <c r="C143" i="14"/>
  <c r="I688" i="33"/>
  <c r="G688" i="33"/>
  <c r="C688" i="33"/>
  <c r="E688" i="33"/>
  <c r="O1185" i="34"/>
  <c r="O1186" i="34"/>
  <c r="O1187" i="34"/>
  <c r="O1188" i="34"/>
  <c r="O1189" i="34"/>
  <c r="O1190" i="34"/>
  <c r="O1191" i="34"/>
  <c r="N1185" i="34"/>
  <c r="N1186" i="34"/>
  <c r="N1187" i="34"/>
  <c r="N1188" i="34"/>
  <c r="N1189" i="34"/>
  <c r="N1190" i="34"/>
  <c r="N1191" i="34"/>
  <c r="F1136" i="23"/>
  <c r="F1137" i="23"/>
  <c r="F1138" i="23"/>
  <c r="F1139" i="23"/>
  <c r="F1140" i="23"/>
  <c r="F1141" i="23"/>
  <c r="F1142" i="23"/>
  <c r="E1136" i="23"/>
  <c r="E1137" i="23" s="1"/>
  <c r="E1138" i="23" s="1"/>
  <c r="E1139" i="23" s="1"/>
  <c r="E1140" i="23" s="1"/>
  <c r="E1141" i="23" s="1"/>
  <c r="E1142" i="23" s="1"/>
  <c r="C1136" i="23"/>
  <c r="C1137" i="23" s="1"/>
  <c r="C1138" i="23" s="1"/>
  <c r="C1139" i="23" s="1"/>
  <c r="C1140" i="23" s="1"/>
  <c r="C1141" i="23" s="1"/>
  <c r="C1142" i="23" s="1"/>
  <c r="D1178" i="18"/>
  <c r="D1179" i="18"/>
  <c r="D1180" i="18"/>
  <c r="D1181" i="18"/>
  <c r="D1182" i="18"/>
  <c r="D1183" i="18"/>
  <c r="D1184" i="18"/>
  <c r="B1178" i="18"/>
  <c r="B1179" i="18" s="1"/>
  <c r="B1180" i="18" s="1"/>
  <c r="B1181" i="18" s="1"/>
  <c r="B1182" i="18" s="1"/>
  <c r="B1183" i="18" s="1"/>
  <c r="B1184" i="18" s="1"/>
  <c r="B123" i="37"/>
  <c r="C123" i="37"/>
  <c r="Q43067" i="36"/>
  <c r="P43067" i="36"/>
  <c r="Q43066" i="36"/>
  <c r="P43066" i="36"/>
  <c r="Q43065" i="36"/>
  <c r="P43065" i="36"/>
  <c r="Q43064" i="36"/>
  <c r="P43064" i="36"/>
  <c r="Q43063" i="36"/>
  <c r="P43063" i="36"/>
  <c r="Q43062" i="36"/>
  <c r="P43062" i="36"/>
  <c r="Q43061" i="36"/>
  <c r="P43061" i="36"/>
  <c r="Q43060" i="36"/>
  <c r="P43060" i="36"/>
  <c r="Q43059" i="36"/>
  <c r="P43059" i="36"/>
  <c r="Q43058" i="36"/>
  <c r="P43058" i="36"/>
  <c r="Q43057" i="36"/>
  <c r="P43057" i="36"/>
  <c r="Q43056" i="36"/>
  <c r="P43056" i="36"/>
  <c r="Q43055" i="36"/>
  <c r="P43055" i="36"/>
  <c r="Q43054" i="36"/>
  <c r="P43054" i="36"/>
  <c r="Q43053" i="36"/>
  <c r="P43053" i="36"/>
  <c r="Q43052" i="36"/>
  <c r="P43052" i="36"/>
  <c r="Q43051" i="36"/>
  <c r="P43051" i="36"/>
  <c r="Q43050" i="36"/>
  <c r="P43050" i="36"/>
  <c r="Q43049" i="36"/>
  <c r="P43049" i="36"/>
  <c r="Q43048" i="36"/>
  <c r="P43048" i="36"/>
  <c r="Q43047" i="36"/>
  <c r="P43047" i="36"/>
  <c r="Q43046" i="36"/>
  <c r="P43046" i="36"/>
  <c r="Q43045" i="36"/>
  <c r="P43045" i="36"/>
  <c r="Q43044" i="36"/>
  <c r="P43044" i="36"/>
  <c r="Q43043" i="36"/>
  <c r="P43043" i="36"/>
  <c r="Q43042" i="36"/>
  <c r="P43042" i="36"/>
  <c r="Q43041" i="36"/>
  <c r="P43041" i="36"/>
  <c r="Q43040" i="36"/>
  <c r="P43040" i="36"/>
  <c r="Q43039" i="36"/>
  <c r="P43039" i="36"/>
  <c r="Q43038" i="36"/>
  <c r="P43038" i="36"/>
  <c r="Q43037" i="36"/>
  <c r="P43037" i="36"/>
  <c r="Q43036" i="36"/>
  <c r="P43036" i="36"/>
  <c r="Q43035" i="36"/>
  <c r="P43035" i="36"/>
  <c r="Q43034" i="36"/>
  <c r="P43034" i="36"/>
  <c r="Q43033" i="36"/>
  <c r="P43033" i="36"/>
  <c r="Q43032" i="36"/>
  <c r="P43032" i="36"/>
  <c r="Q43031" i="36"/>
  <c r="P43031" i="36"/>
  <c r="Q43030" i="36"/>
  <c r="P43030" i="36"/>
  <c r="Q43029" i="36"/>
  <c r="P43029" i="36"/>
  <c r="Q43028" i="36"/>
  <c r="P43028" i="36"/>
  <c r="Q43027" i="36"/>
  <c r="P43027" i="36"/>
  <c r="Q43026" i="36"/>
  <c r="P43026" i="36"/>
  <c r="Q43025" i="36"/>
  <c r="P43025" i="36"/>
  <c r="Q43024" i="36"/>
  <c r="P43024" i="36"/>
  <c r="Q43023" i="36"/>
  <c r="P43023" i="36"/>
  <c r="Q43022" i="36"/>
  <c r="P43022" i="36"/>
  <c r="Q43021" i="36"/>
  <c r="P43021" i="36"/>
  <c r="Q43020" i="36"/>
  <c r="P43020" i="36"/>
  <c r="Q43019" i="36"/>
  <c r="P43019" i="36"/>
  <c r="Q43018" i="36"/>
  <c r="P43018" i="36"/>
  <c r="Q43017" i="36"/>
  <c r="P43017" i="36"/>
  <c r="Q43016" i="36"/>
  <c r="P43016" i="36"/>
  <c r="Q43015" i="36"/>
  <c r="P43015" i="36"/>
  <c r="Q43014" i="36"/>
  <c r="P43014" i="36"/>
  <c r="Q43013" i="36"/>
  <c r="P43013" i="36"/>
  <c r="Q43012" i="36"/>
  <c r="P43012" i="36"/>
  <c r="Q43011" i="36"/>
  <c r="P43011" i="36"/>
  <c r="Q43010" i="36"/>
  <c r="P43010" i="36"/>
  <c r="Q43009" i="36"/>
  <c r="P43009" i="36"/>
  <c r="Q43008" i="36"/>
  <c r="P43008" i="36"/>
  <c r="Q43007" i="36"/>
  <c r="P43007" i="36"/>
  <c r="Q43006" i="36"/>
  <c r="P43006" i="36"/>
  <c r="Q43005" i="36"/>
  <c r="P43005" i="36"/>
  <c r="Q43004" i="36"/>
  <c r="P43004" i="36"/>
  <c r="Q43003" i="36"/>
  <c r="P43003" i="36"/>
  <c r="Q43002" i="36"/>
  <c r="P43002" i="36"/>
  <c r="Q43001" i="36"/>
  <c r="P43001" i="36"/>
  <c r="Q43000" i="36"/>
  <c r="P43000" i="36"/>
  <c r="Q42999" i="36"/>
  <c r="P42999" i="36"/>
  <c r="Q42998" i="36"/>
  <c r="P42998" i="36"/>
  <c r="Q42997" i="36"/>
  <c r="P42997" i="36"/>
  <c r="Q42996" i="36"/>
  <c r="P42996" i="36"/>
  <c r="Q42995" i="36"/>
  <c r="P42995" i="36"/>
  <c r="Q42994" i="36"/>
  <c r="P42994" i="36"/>
  <c r="Q42993" i="36"/>
  <c r="P42993" i="36"/>
  <c r="Q42992" i="36"/>
  <c r="P42992" i="36"/>
  <c r="Q42991" i="36"/>
  <c r="P42991" i="36"/>
  <c r="Q42990" i="36"/>
  <c r="P42990" i="36"/>
  <c r="Q42989" i="36"/>
  <c r="P42989" i="36"/>
  <c r="Q42988" i="36"/>
  <c r="P42988" i="36"/>
  <c r="Q42987" i="36"/>
  <c r="P42987" i="36"/>
  <c r="Q42986" i="36"/>
  <c r="P42986" i="36"/>
  <c r="Q42985" i="36"/>
  <c r="P42985" i="36"/>
  <c r="Q42984" i="36"/>
  <c r="P42984" i="36"/>
  <c r="Q42983" i="36"/>
  <c r="P42983" i="36"/>
  <c r="Q42982" i="36"/>
  <c r="P42982" i="36"/>
  <c r="Q42981" i="36"/>
  <c r="P42981" i="36"/>
  <c r="Q42980" i="36"/>
  <c r="P42980" i="36"/>
  <c r="Q42979" i="36"/>
  <c r="P42979" i="36"/>
  <c r="Q42978" i="36"/>
  <c r="P42978" i="36"/>
  <c r="Q42977" i="36"/>
  <c r="P42977" i="36"/>
  <c r="Q42976" i="36"/>
  <c r="P42976" i="36"/>
  <c r="Q42975" i="36"/>
  <c r="P42975" i="36"/>
  <c r="Q42974" i="36"/>
  <c r="P42974" i="36"/>
  <c r="Q42973" i="36"/>
  <c r="P42973" i="36"/>
  <c r="Q42972" i="36"/>
  <c r="P42972" i="36"/>
  <c r="Q42971" i="36"/>
  <c r="P42971" i="36"/>
  <c r="Q42970" i="36"/>
  <c r="P42970" i="36"/>
  <c r="Q42969" i="36"/>
  <c r="P42969" i="36"/>
  <c r="Q42968" i="36"/>
  <c r="P42968" i="36"/>
  <c r="Q42967" i="36"/>
  <c r="P42967" i="36"/>
  <c r="Q42966" i="36"/>
  <c r="P42966" i="36"/>
  <c r="Q42965" i="36"/>
  <c r="P42965" i="36"/>
  <c r="Q42964" i="36"/>
  <c r="P42964" i="36"/>
  <c r="Q42963" i="36"/>
  <c r="P42963" i="36"/>
  <c r="Q42962" i="36"/>
  <c r="P42962" i="36"/>
  <c r="Q42961" i="36"/>
  <c r="P42961" i="36"/>
  <c r="Q42960" i="36"/>
  <c r="P42960" i="36"/>
  <c r="Q42959" i="36"/>
  <c r="P42959" i="36"/>
  <c r="Q42958" i="36"/>
  <c r="P42958" i="36"/>
  <c r="Q42957" i="36"/>
  <c r="P42957" i="36"/>
  <c r="Q42956" i="36"/>
  <c r="P42956" i="36"/>
  <c r="Q42955" i="36"/>
  <c r="P42955" i="36"/>
  <c r="Q42954" i="36"/>
  <c r="P42954" i="36"/>
  <c r="Q42953" i="36"/>
  <c r="P42953" i="36"/>
  <c r="Q42952" i="36"/>
  <c r="P42952" i="36"/>
  <c r="Q42951" i="36"/>
  <c r="P42951" i="36"/>
  <c r="Q42950" i="36"/>
  <c r="P42950" i="36"/>
  <c r="Q42949" i="36"/>
  <c r="P42949" i="36"/>
  <c r="Q42948" i="36"/>
  <c r="P42948" i="36"/>
  <c r="Q42947" i="36"/>
  <c r="P42947" i="36"/>
  <c r="Q42946" i="36"/>
  <c r="P42946" i="36"/>
  <c r="Q42945" i="36"/>
  <c r="P42945" i="36"/>
  <c r="Q42944" i="36"/>
  <c r="P42944" i="36"/>
  <c r="Q42943" i="36"/>
  <c r="P42943" i="36"/>
  <c r="Q42942" i="36"/>
  <c r="P42942" i="36"/>
  <c r="Q42941" i="36"/>
  <c r="P42941" i="36"/>
  <c r="Q42940" i="36"/>
  <c r="P42940" i="36"/>
  <c r="Q42939" i="36"/>
  <c r="P42939" i="36"/>
  <c r="Q42938" i="36"/>
  <c r="P42938" i="36"/>
  <c r="Q42937" i="36"/>
  <c r="P42937" i="36"/>
  <c r="Q42936" i="36"/>
  <c r="P42936" i="36"/>
  <c r="Q42935" i="36"/>
  <c r="P42935" i="36"/>
  <c r="Q42934" i="36"/>
  <c r="P42934" i="36"/>
  <c r="Q42933" i="36"/>
  <c r="P42933" i="36"/>
  <c r="Q42932" i="36"/>
  <c r="P42932" i="36"/>
  <c r="Q42931" i="36"/>
  <c r="P42931" i="36"/>
  <c r="Q42930" i="36"/>
  <c r="P42930" i="36"/>
  <c r="Q42929" i="36"/>
  <c r="P42929" i="36"/>
  <c r="Q42928" i="36"/>
  <c r="P42928" i="36"/>
  <c r="Q42927" i="36"/>
  <c r="P42927" i="36"/>
  <c r="Q42926" i="36"/>
  <c r="P42926" i="36"/>
  <c r="Q42925" i="36"/>
  <c r="P42925" i="36"/>
  <c r="Q42924" i="36"/>
  <c r="P42924" i="36"/>
  <c r="Q42923" i="36"/>
  <c r="P42923" i="36"/>
  <c r="Q42922" i="36"/>
  <c r="P42922" i="36"/>
  <c r="Q42921" i="36"/>
  <c r="P42921" i="36"/>
  <c r="Q42920" i="36"/>
  <c r="P42920" i="36"/>
  <c r="Q42919" i="36"/>
  <c r="P42919" i="36"/>
  <c r="Q42918" i="36"/>
  <c r="P42918" i="36"/>
  <c r="Q42917" i="36"/>
  <c r="P42917" i="36"/>
  <c r="Q42916" i="36"/>
  <c r="P42916" i="36"/>
  <c r="Q42915" i="36"/>
  <c r="P42915" i="36"/>
  <c r="Q42914" i="36"/>
  <c r="P42914" i="36"/>
  <c r="Q42913" i="36"/>
  <c r="P42913" i="36"/>
  <c r="Q42912" i="36"/>
  <c r="P42912" i="36"/>
  <c r="Q42911" i="36"/>
  <c r="P42911" i="36"/>
  <c r="Q42910" i="36"/>
  <c r="P42910" i="36"/>
  <c r="Q42909" i="36"/>
  <c r="P42909" i="36"/>
  <c r="Q42908" i="36"/>
  <c r="P42908" i="36"/>
  <c r="Q42907" i="36"/>
  <c r="P42907" i="36"/>
  <c r="Q42906" i="36"/>
  <c r="P42906" i="36"/>
  <c r="Q42905" i="36"/>
  <c r="P42905" i="36"/>
  <c r="Q42904" i="36"/>
  <c r="P42904" i="36"/>
  <c r="Q42903" i="36"/>
  <c r="P42903" i="36"/>
  <c r="Q42902" i="36"/>
  <c r="P42902" i="36"/>
  <c r="Q42901" i="36"/>
  <c r="P42901" i="36"/>
  <c r="Q42900" i="36"/>
  <c r="P42900" i="36"/>
  <c r="Q42899" i="36"/>
  <c r="P42899" i="36"/>
  <c r="Q42898" i="36"/>
  <c r="P42898" i="36"/>
  <c r="Q42897" i="36"/>
  <c r="P42897" i="36"/>
  <c r="Q42896" i="36"/>
  <c r="P42896" i="36"/>
  <c r="Q42895" i="36"/>
  <c r="P42895" i="36"/>
  <c r="Q42894" i="36"/>
  <c r="P42894" i="36"/>
  <c r="Q42893" i="36"/>
  <c r="P42893" i="36"/>
  <c r="Q42892" i="36"/>
  <c r="P42892" i="36"/>
  <c r="Q42891" i="36"/>
  <c r="P42891" i="36"/>
  <c r="Q42890" i="36"/>
  <c r="P42890" i="36"/>
  <c r="Q42889" i="36"/>
  <c r="P42889" i="36"/>
  <c r="Q42888" i="36"/>
  <c r="P42888" i="36"/>
  <c r="Q42887" i="36"/>
  <c r="P42887" i="36"/>
  <c r="Q42886" i="36"/>
  <c r="P42886" i="36"/>
  <c r="Q42885" i="36"/>
  <c r="P42885" i="36"/>
  <c r="Q42884" i="36"/>
  <c r="P42884" i="36"/>
  <c r="Q42883" i="36"/>
  <c r="P42883" i="36"/>
  <c r="Q42882" i="36"/>
  <c r="P42882" i="36"/>
  <c r="Q42881" i="36"/>
  <c r="P42881" i="36"/>
  <c r="Q42880" i="36"/>
  <c r="P42880" i="36"/>
  <c r="Q42879" i="36"/>
  <c r="P42879" i="36"/>
  <c r="Q42878" i="36"/>
  <c r="P42878" i="36"/>
  <c r="Q42877" i="36"/>
  <c r="P42877" i="36"/>
  <c r="Q42876" i="36"/>
  <c r="P42876" i="36"/>
  <c r="Q42875" i="36"/>
  <c r="P42875" i="36"/>
  <c r="Q42874" i="36"/>
  <c r="P42874" i="36"/>
  <c r="Q42873" i="36"/>
  <c r="P42873" i="36"/>
  <c r="Q42872" i="36"/>
  <c r="P42872" i="36"/>
  <c r="Q42871" i="36"/>
  <c r="P42871" i="36"/>
  <c r="Q42870" i="36"/>
  <c r="P42870" i="36"/>
  <c r="Q42869" i="36"/>
  <c r="P42869" i="36"/>
  <c r="Q42868" i="36"/>
  <c r="P42868" i="36"/>
  <c r="Q42867" i="36"/>
  <c r="P42867" i="36"/>
  <c r="Q42866" i="36"/>
  <c r="P42866" i="36"/>
  <c r="Q42865" i="36"/>
  <c r="P42865" i="36"/>
  <c r="Q42864" i="36"/>
  <c r="P42864" i="36"/>
  <c r="Q42863" i="36"/>
  <c r="P42863" i="36"/>
  <c r="Q42862" i="36"/>
  <c r="P42862" i="36"/>
  <c r="Q42861" i="36"/>
  <c r="P42861" i="36"/>
  <c r="Q42860" i="36"/>
  <c r="P42860" i="36"/>
  <c r="Q42859" i="36"/>
  <c r="P42859" i="36"/>
  <c r="Q42858" i="36"/>
  <c r="P42858" i="36"/>
  <c r="Q42857" i="36"/>
  <c r="P42857" i="36"/>
  <c r="Q42856" i="36"/>
  <c r="P42856" i="36"/>
  <c r="Q42855" i="36"/>
  <c r="P42855" i="36"/>
  <c r="Q42854" i="36"/>
  <c r="P42854" i="36"/>
  <c r="Q42853" i="36"/>
  <c r="P42853" i="36"/>
  <c r="Q42852" i="36"/>
  <c r="P42852" i="36"/>
  <c r="Q42851" i="36"/>
  <c r="P42851" i="36"/>
  <c r="Q42850" i="36"/>
  <c r="P42850" i="36"/>
  <c r="Q42849" i="36"/>
  <c r="P42849" i="36"/>
  <c r="Q42848" i="36"/>
  <c r="P42848" i="36"/>
  <c r="Q42847" i="36"/>
  <c r="P42847" i="36"/>
  <c r="Q42846" i="36"/>
  <c r="P42846" i="36"/>
  <c r="Q42845" i="36"/>
  <c r="P42845" i="36"/>
  <c r="Q42844" i="36"/>
  <c r="P42844" i="36"/>
  <c r="Q42843" i="36"/>
  <c r="P42843" i="36"/>
  <c r="Q42842" i="36"/>
  <c r="P42842" i="36"/>
  <c r="Q42841" i="36"/>
  <c r="P42841" i="36"/>
  <c r="Q42840" i="36"/>
  <c r="P42840" i="36"/>
  <c r="Q42839" i="36"/>
  <c r="P42839" i="36"/>
  <c r="Q42838" i="36"/>
  <c r="P42838" i="36"/>
  <c r="Q42837" i="36"/>
  <c r="P42837" i="36"/>
  <c r="Q42836" i="36"/>
  <c r="P42836" i="36"/>
  <c r="Q42835" i="36"/>
  <c r="P42835" i="36"/>
  <c r="Q42834" i="36"/>
  <c r="P42834" i="36"/>
  <c r="Q42833" i="36"/>
  <c r="P42833" i="36"/>
  <c r="Q42832" i="36"/>
  <c r="P42832" i="36"/>
  <c r="Q42831" i="36"/>
  <c r="P42831" i="36"/>
  <c r="Q42830" i="36"/>
  <c r="P42830" i="36"/>
  <c r="Q42829" i="36"/>
  <c r="P42829" i="36"/>
  <c r="Q42828" i="36"/>
  <c r="P42828" i="36"/>
  <c r="Q42827" i="36"/>
  <c r="P42827" i="36"/>
  <c r="Q42826" i="36"/>
  <c r="P42826" i="36"/>
  <c r="Q42825" i="36"/>
  <c r="P42825" i="36"/>
  <c r="Q42824" i="36"/>
  <c r="P42824" i="36"/>
  <c r="Q42823" i="36"/>
  <c r="P42823" i="36"/>
  <c r="Q42822" i="36"/>
  <c r="P42822" i="36"/>
  <c r="Q42821" i="36"/>
  <c r="P42821" i="36"/>
  <c r="Q42820" i="36"/>
  <c r="P42820" i="36"/>
  <c r="Q42819" i="36"/>
  <c r="P42819" i="36"/>
  <c r="Q42818" i="36"/>
  <c r="P42818" i="36"/>
  <c r="Q42817" i="36"/>
  <c r="P42817" i="36"/>
  <c r="Q42816" i="36"/>
  <c r="P42816" i="36"/>
  <c r="Q42815" i="36"/>
  <c r="P42815" i="36"/>
  <c r="Q42814" i="36"/>
  <c r="P42814" i="36"/>
  <c r="Q42813" i="36"/>
  <c r="P42813" i="36"/>
  <c r="Q42812" i="36"/>
  <c r="P42812" i="36"/>
  <c r="Q42811" i="36"/>
  <c r="P42811" i="36"/>
  <c r="Q42810" i="36"/>
  <c r="P42810" i="36"/>
  <c r="Q42809" i="36"/>
  <c r="P42809" i="36"/>
  <c r="Q42808" i="36"/>
  <c r="P42808" i="36"/>
  <c r="Q42807" i="36"/>
  <c r="P42807" i="36"/>
  <c r="Q42806" i="36"/>
  <c r="P42806" i="36"/>
  <c r="Q42805" i="36"/>
  <c r="P42805" i="36"/>
  <c r="Q42804" i="36"/>
  <c r="P42804" i="36"/>
  <c r="Q42803" i="36"/>
  <c r="P42803" i="36"/>
  <c r="Q42802" i="36"/>
  <c r="P42802" i="36"/>
  <c r="Q42801" i="36"/>
  <c r="P42801" i="36"/>
  <c r="Q42800" i="36"/>
  <c r="P42800" i="36"/>
  <c r="Q42799" i="36"/>
  <c r="P42799" i="36"/>
  <c r="Q42798" i="36"/>
  <c r="P42798" i="36"/>
  <c r="Q42797" i="36"/>
  <c r="P42797" i="36"/>
  <c r="Q42796" i="36"/>
  <c r="P42796" i="36"/>
  <c r="Q42795" i="36"/>
  <c r="P42795" i="36"/>
  <c r="Q42794" i="36"/>
  <c r="P42794" i="36"/>
  <c r="Q42793" i="36"/>
  <c r="P42793" i="36"/>
  <c r="Q42792" i="36"/>
  <c r="P42792" i="36"/>
  <c r="Q42791" i="36"/>
  <c r="P42791" i="36"/>
  <c r="Q42790" i="36"/>
  <c r="P42790" i="36"/>
  <c r="Q42789" i="36"/>
  <c r="P42789" i="36"/>
  <c r="Q42788" i="36"/>
  <c r="P42788" i="36"/>
  <c r="Q42787" i="36"/>
  <c r="P42787" i="36"/>
  <c r="Q42786" i="36"/>
  <c r="P42786" i="36"/>
  <c r="Q42785" i="36"/>
  <c r="P42785" i="36"/>
  <c r="Q42784" i="36"/>
  <c r="P42784" i="36"/>
  <c r="Q42783" i="36"/>
  <c r="P42783" i="36"/>
  <c r="Q42782" i="36"/>
  <c r="P42782" i="36"/>
  <c r="Q42781" i="36"/>
  <c r="P42781" i="36"/>
  <c r="Q42780" i="36"/>
  <c r="P42780" i="36"/>
  <c r="Q42779" i="36"/>
  <c r="P42779" i="36"/>
  <c r="Q42778" i="36"/>
  <c r="P42778" i="36"/>
  <c r="Q42777" i="36"/>
  <c r="P42777" i="36"/>
  <c r="Q42776" i="36"/>
  <c r="P42776" i="36"/>
  <c r="Q42775" i="36"/>
  <c r="P42775" i="36"/>
  <c r="Q42774" i="36"/>
  <c r="P42774" i="36"/>
  <c r="Q42773" i="36"/>
  <c r="P42773" i="36"/>
  <c r="Q42772" i="36"/>
  <c r="P42772" i="36"/>
  <c r="Q42771" i="36"/>
  <c r="P42771" i="36"/>
  <c r="Q42770" i="36"/>
  <c r="P42770" i="36"/>
  <c r="Q42769" i="36"/>
  <c r="P42769" i="36"/>
  <c r="Q42768" i="36"/>
  <c r="P42768" i="36"/>
  <c r="Q42767" i="36"/>
  <c r="P42767" i="36"/>
  <c r="Q42766" i="36"/>
  <c r="P42766" i="36"/>
  <c r="Q42765" i="36"/>
  <c r="P42765" i="36"/>
  <c r="Q42764" i="36"/>
  <c r="P42764" i="36"/>
  <c r="Q42763" i="36"/>
  <c r="P42763" i="36"/>
  <c r="Q42762" i="36"/>
  <c r="P42762" i="36"/>
  <c r="Q42761" i="36"/>
  <c r="P42761" i="36"/>
  <c r="Q42760" i="36"/>
  <c r="P42760" i="36"/>
  <c r="Q42759" i="36"/>
  <c r="P42759" i="36"/>
  <c r="Q42758" i="36"/>
  <c r="P42758" i="36"/>
  <c r="Q42757" i="36"/>
  <c r="P42757" i="36"/>
  <c r="Q42756" i="36"/>
  <c r="P42756" i="36"/>
  <c r="Q42755" i="36"/>
  <c r="P42755" i="36"/>
  <c r="Q42754" i="36"/>
  <c r="P42754" i="36"/>
  <c r="Q42753" i="36"/>
  <c r="P42753" i="36"/>
  <c r="Q42752" i="36"/>
  <c r="P42752" i="36"/>
  <c r="Q42751" i="36"/>
  <c r="P42751" i="36"/>
  <c r="Q42750" i="36"/>
  <c r="P42750" i="36"/>
  <c r="Q42749" i="36"/>
  <c r="P42749" i="36"/>
  <c r="Q42748" i="36"/>
  <c r="P42748" i="36"/>
  <c r="Q42747" i="36"/>
  <c r="P42747" i="36"/>
  <c r="Q42746" i="36"/>
  <c r="P42746" i="36"/>
  <c r="Q42745" i="36"/>
  <c r="P42745" i="36"/>
  <c r="Q42744" i="36"/>
  <c r="P42744" i="36"/>
  <c r="Q42743" i="36"/>
  <c r="P42743" i="36"/>
  <c r="Q42742" i="36"/>
  <c r="P42742" i="36"/>
  <c r="Q42741" i="36"/>
  <c r="P42741" i="36"/>
  <c r="Q42740" i="36"/>
  <c r="P42740" i="36"/>
  <c r="Q42739" i="36"/>
  <c r="P42739" i="36"/>
  <c r="Q42738" i="36"/>
  <c r="P42738" i="36"/>
  <c r="Q42737" i="36"/>
  <c r="P42737" i="36"/>
  <c r="Q42736" i="36"/>
  <c r="P42736" i="36"/>
  <c r="Q42735" i="36"/>
  <c r="P42735" i="36"/>
  <c r="Q42734" i="36"/>
  <c r="P42734" i="36"/>
  <c r="Q42733" i="36"/>
  <c r="P42733" i="36"/>
  <c r="Q42732" i="36"/>
  <c r="P42732" i="36"/>
  <c r="Q42731" i="36"/>
  <c r="P42731" i="36"/>
  <c r="Q42730" i="36"/>
  <c r="P42730" i="36"/>
  <c r="Q42729" i="36"/>
  <c r="P42729" i="36"/>
  <c r="Q42728" i="36"/>
  <c r="P42728" i="36"/>
  <c r="Q42727" i="36"/>
  <c r="P42727" i="36"/>
  <c r="Q42726" i="36"/>
  <c r="P42726" i="36"/>
  <c r="Q42725" i="36"/>
  <c r="P42725" i="36"/>
  <c r="Q42724" i="36"/>
  <c r="P42724" i="36"/>
  <c r="Q42723" i="36"/>
  <c r="P42723" i="36"/>
  <c r="Q42722" i="36"/>
  <c r="P42722" i="36"/>
  <c r="Q42721" i="36"/>
  <c r="P42721" i="36"/>
  <c r="Q42720" i="36"/>
  <c r="P42720" i="36"/>
  <c r="Q42719" i="36"/>
  <c r="P42719" i="36"/>
  <c r="Q42718" i="36"/>
  <c r="P42718" i="36"/>
  <c r="Q42717" i="36"/>
  <c r="P42717" i="36"/>
  <c r="Q42716" i="36"/>
  <c r="P42716" i="36"/>
  <c r="P42715" i="36"/>
  <c r="Q42715" i="36"/>
  <c r="H3642" i="40"/>
  <c r="H3643" i="40"/>
  <c r="H3644" i="40"/>
  <c r="H3645" i="40"/>
  <c r="H3646" i="40"/>
  <c r="H3647" i="40"/>
  <c r="H3648" i="40"/>
  <c r="H3649" i="40"/>
  <c r="H3650" i="40"/>
  <c r="H3651" i="40"/>
  <c r="H3653" i="40"/>
  <c r="H3654" i="40"/>
  <c r="H3658" i="40"/>
  <c r="H3659" i="40"/>
  <c r="H3662" i="40"/>
  <c r="H3663" i="40"/>
  <c r="H3667" i="40"/>
  <c r="C2075" i="21"/>
  <c r="B2075" i="21"/>
  <c r="C2074" i="21"/>
  <c r="B2074" i="21"/>
  <c r="C2073" i="21"/>
  <c r="B2073" i="21"/>
  <c r="C2072" i="21"/>
  <c r="B2072" i="21"/>
  <c r="C2071" i="21"/>
  <c r="B2071" i="21"/>
  <c r="C2070" i="21"/>
  <c r="B2070" i="21"/>
  <c r="C2069" i="21"/>
  <c r="B2069" i="21"/>
  <c r="C2068" i="21"/>
  <c r="B2068" i="21"/>
  <c r="C2067" i="21"/>
  <c r="B2067" i="21"/>
  <c r="C2066" i="21"/>
  <c r="B2066" i="21"/>
  <c r="C2065" i="21"/>
  <c r="B2065" i="21"/>
  <c r="C2064" i="21"/>
  <c r="B2064" i="21"/>
  <c r="C2063" i="21"/>
  <c r="B2063" i="21"/>
  <c r="C2062" i="21"/>
  <c r="B2062" i="21"/>
  <c r="C2061" i="21"/>
  <c r="B2061" i="21"/>
  <c r="C2060" i="21"/>
  <c r="B2060" i="21"/>
  <c r="B2059" i="21"/>
  <c r="C2059" i="21"/>
  <c r="I525" i="32"/>
  <c r="H525" i="32"/>
  <c r="I524" i="32"/>
  <c r="H524" i="32"/>
  <c r="O523" i="32"/>
  <c r="N523" i="32"/>
  <c r="M523" i="32"/>
  <c r="L523" i="32"/>
  <c r="K523" i="32"/>
  <c r="I523" i="32"/>
  <c r="H523" i="32"/>
  <c r="O522" i="32"/>
  <c r="N522" i="32"/>
  <c r="M522" i="32"/>
  <c r="L522" i="32"/>
  <c r="K522" i="32"/>
  <c r="I522" i="32"/>
  <c r="H522" i="32"/>
  <c r="I1933" i="31"/>
  <c r="H1933" i="31"/>
  <c r="I1932" i="31"/>
  <c r="H1932" i="31"/>
  <c r="I1931" i="31"/>
  <c r="H1931" i="31"/>
  <c r="I1930" i="31"/>
  <c r="H1930" i="31"/>
  <c r="I1929" i="31"/>
  <c r="H1929" i="31"/>
  <c r="I1928" i="31"/>
  <c r="H1928" i="31"/>
  <c r="I1591" i="15"/>
  <c r="H1591" i="15"/>
  <c r="O1590" i="15"/>
  <c r="N1590" i="15"/>
  <c r="M1590" i="15"/>
  <c r="L1590" i="15"/>
  <c r="K1590" i="15"/>
  <c r="I1590" i="15"/>
  <c r="H1590" i="15"/>
  <c r="O1589" i="15"/>
  <c r="N1589" i="15"/>
  <c r="M1589" i="15"/>
  <c r="L1589" i="15"/>
  <c r="K1589" i="15"/>
  <c r="I1589" i="15"/>
  <c r="H1589" i="15"/>
  <c r="O1588" i="15"/>
  <c r="N1588" i="15"/>
  <c r="M1588" i="15"/>
  <c r="L1588" i="15"/>
  <c r="K1588" i="15"/>
  <c r="I1588" i="15"/>
  <c r="H1588" i="15"/>
  <c r="O1587" i="15"/>
  <c r="N1587" i="15"/>
  <c r="M1587" i="15"/>
  <c r="L1587" i="15"/>
  <c r="K1587" i="15"/>
  <c r="I1587" i="15"/>
  <c r="H1587" i="15"/>
  <c r="O1586" i="15"/>
  <c r="N1586" i="15"/>
  <c r="M1586" i="15"/>
  <c r="L1586" i="15"/>
  <c r="K1586" i="15"/>
  <c r="I1586" i="15"/>
  <c r="H1586" i="15"/>
  <c r="O1585" i="15"/>
  <c r="N1585" i="15"/>
  <c r="M1585" i="15"/>
  <c r="L1585" i="15"/>
  <c r="K1585" i="15"/>
  <c r="I1585" i="15"/>
  <c r="H1585" i="15"/>
  <c r="O1584" i="15"/>
  <c r="N1584" i="15"/>
  <c r="M1584" i="15"/>
  <c r="L1584" i="15"/>
  <c r="K1584" i="15"/>
  <c r="I1584" i="15"/>
  <c r="H1584" i="15"/>
  <c r="O1583" i="15"/>
  <c r="N1583" i="15"/>
  <c r="M1583" i="15"/>
  <c r="L1583" i="15"/>
  <c r="K1583" i="15"/>
  <c r="I1583" i="15"/>
  <c r="H1583" i="15"/>
  <c r="O1582" i="15"/>
  <c r="N1582" i="15"/>
  <c r="M1582" i="15"/>
  <c r="L1582" i="15"/>
  <c r="K1582" i="15"/>
  <c r="I1582" i="15"/>
  <c r="H1582" i="15"/>
  <c r="O1581" i="15"/>
  <c r="N1581" i="15"/>
  <c r="M1581" i="15"/>
  <c r="L1581" i="15"/>
  <c r="K1581" i="15"/>
  <c r="I1581" i="15"/>
  <c r="H1581" i="15"/>
  <c r="O1580" i="15"/>
  <c r="N1580" i="15"/>
  <c r="M1580" i="15"/>
  <c r="L1580" i="15"/>
  <c r="K1580" i="15"/>
  <c r="I1580" i="15"/>
  <c r="H1580" i="15"/>
  <c r="P165" i="35"/>
  <c r="Q165" i="35"/>
  <c r="R165" i="35"/>
  <c r="S165" i="35"/>
  <c r="T165" i="35"/>
  <c r="U165" i="35"/>
  <c r="V165" i="35"/>
  <c r="W165" i="35"/>
  <c r="X165" i="35"/>
  <c r="Y165" i="35"/>
  <c r="Z165" i="35"/>
  <c r="AA165" i="35"/>
  <c r="AB165" i="35"/>
  <c r="AC165" i="35"/>
  <c r="AD165" i="35"/>
  <c r="AE165" i="35"/>
  <c r="AF165" i="35"/>
  <c r="AG165" i="35"/>
  <c r="AH165" i="35"/>
  <c r="AI165" i="35"/>
  <c r="AJ165" i="35"/>
  <c r="AK165" i="35"/>
  <c r="AL165" i="35"/>
  <c r="AM165" i="35"/>
  <c r="AO165" i="35"/>
  <c r="B131" i="17"/>
  <c r="C131" i="17"/>
  <c r="F1129" i="23"/>
  <c r="F1130" i="23"/>
  <c r="F1131" i="23"/>
  <c r="F1132" i="23"/>
  <c r="F1133" i="23"/>
  <c r="F1134" i="23"/>
  <c r="F1135" i="23"/>
  <c r="I687" i="33"/>
  <c r="G687" i="33"/>
  <c r="C687" i="33"/>
  <c r="E687" i="33"/>
  <c r="O1178" i="34"/>
  <c r="O1179" i="34"/>
  <c r="O1180" i="34"/>
  <c r="O1181" i="34"/>
  <c r="O1182" i="34"/>
  <c r="O1183" i="34"/>
  <c r="O1184" i="34"/>
  <c r="N1178" i="34"/>
  <c r="N1179" i="34"/>
  <c r="N1180" i="34"/>
  <c r="N1181" i="34"/>
  <c r="N1182" i="34"/>
  <c r="N1183" i="34"/>
  <c r="N1184" i="34"/>
  <c r="D1171" i="18"/>
  <c r="D1172" i="18"/>
  <c r="D1173" i="18"/>
  <c r="D1174" i="18"/>
  <c r="D1175" i="18"/>
  <c r="D1176" i="18"/>
  <c r="D1177" i="18"/>
  <c r="B142" i="14"/>
  <c r="C142" i="14"/>
  <c r="H1105" i="29"/>
  <c r="H1106" i="29"/>
  <c r="H1107" i="29"/>
  <c r="H1108" i="29"/>
  <c r="H1109" i="29"/>
  <c r="H1110" i="29"/>
  <c r="H1111" i="29"/>
  <c r="F1105" i="29"/>
  <c r="F1106" i="29"/>
  <c r="F1107" i="29"/>
  <c r="F1108" i="29"/>
  <c r="F1109" i="29"/>
  <c r="F1110" i="29"/>
  <c r="F1111" i="29"/>
  <c r="D1105" i="29"/>
  <c r="D1106" i="29"/>
  <c r="D1107" i="29"/>
  <c r="D1108" i="29"/>
  <c r="D1109" i="29"/>
  <c r="D1110" i="29"/>
  <c r="D1111" i="29"/>
  <c r="C1105" i="29"/>
  <c r="C1106" i="29"/>
  <c r="C1107" i="29"/>
  <c r="C1108" i="29"/>
  <c r="C1109" i="29"/>
  <c r="C1110" i="29"/>
  <c r="C1111" i="29"/>
  <c r="B122" i="37"/>
  <c r="C122" i="37"/>
  <c r="Q42714" i="36"/>
  <c r="P42714" i="36"/>
  <c r="Q42713" i="36"/>
  <c r="P42713" i="36"/>
  <c r="Q42712" i="36"/>
  <c r="P42712" i="36"/>
  <c r="Q42711" i="36"/>
  <c r="P42711" i="36"/>
  <c r="Q42710" i="36"/>
  <c r="P42710" i="36"/>
  <c r="Q42709" i="36"/>
  <c r="P42709" i="36"/>
  <c r="Q42708" i="36"/>
  <c r="P42708" i="36"/>
  <c r="Q42707" i="36"/>
  <c r="P42707" i="36"/>
  <c r="Q42706" i="36"/>
  <c r="P42706" i="36"/>
  <c r="Q42705" i="36"/>
  <c r="P42705" i="36"/>
  <c r="Q42704" i="36"/>
  <c r="P42704" i="36"/>
  <c r="Q42703" i="36"/>
  <c r="P42703" i="36"/>
  <c r="Q42702" i="36"/>
  <c r="P42702" i="36"/>
  <c r="Q42701" i="36"/>
  <c r="P42701" i="36"/>
  <c r="Q42700" i="36"/>
  <c r="P42700" i="36"/>
  <c r="Q42699" i="36"/>
  <c r="P42699" i="36"/>
  <c r="Q42698" i="36"/>
  <c r="P42698" i="36"/>
  <c r="Q42697" i="36"/>
  <c r="P42697" i="36"/>
  <c r="Q42696" i="36"/>
  <c r="P42696" i="36"/>
  <c r="Q42695" i="36"/>
  <c r="P42695" i="36"/>
  <c r="Q42694" i="36"/>
  <c r="P42694" i="36"/>
  <c r="Q42693" i="36"/>
  <c r="P42693" i="36"/>
  <c r="Q42692" i="36"/>
  <c r="P42692" i="36"/>
  <c r="Q42691" i="36"/>
  <c r="P42691" i="36"/>
  <c r="Q42690" i="36"/>
  <c r="P42690" i="36"/>
  <c r="Q42689" i="36"/>
  <c r="P42689" i="36"/>
  <c r="Q42688" i="36"/>
  <c r="P42688" i="36"/>
  <c r="Q42687" i="36"/>
  <c r="P42687" i="36"/>
  <c r="Q42686" i="36"/>
  <c r="P42686" i="36"/>
  <c r="Q42685" i="36"/>
  <c r="P42685" i="36"/>
  <c r="Q42684" i="36"/>
  <c r="P42684" i="36"/>
  <c r="Q42683" i="36"/>
  <c r="P42683" i="36"/>
  <c r="Q42682" i="36"/>
  <c r="P42682" i="36"/>
  <c r="Q42681" i="36"/>
  <c r="P42681" i="36"/>
  <c r="Q42680" i="36"/>
  <c r="P42680" i="36"/>
  <c r="Q42679" i="36"/>
  <c r="P42679" i="36"/>
  <c r="Q42678" i="36"/>
  <c r="P42678" i="36"/>
  <c r="Q42677" i="36"/>
  <c r="P42677" i="36"/>
  <c r="Q42676" i="36"/>
  <c r="P42676" i="36"/>
  <c r="Q42675" i="36"/>
  <c r="P42675" i="36"/>
  <c r="Q42674" i="36"/>
  <c r="P42674" i="36"/>
  <c r="Q42673" i="36"/>
  <c r="P42673" i="36"/>
  <c r="Q42672" i="36"/>
  <c r="P42672" i="36"/>
  <c r="Q42671" i="36"/>
  <c r="P42671" i="36"/>
  <c r="Q42670" i="36"/>
  <c r="P42670" i="36"/>
  <c r="Q42669" i="36"/>
  <c r="P42669" i="36"/>
  <c r="Q42668" i="36"/>
  <c r="P42668" i="36"/>
  <c r="Q42667" i="36"/>
  <c r="P42667" i="36"/>
  <c r="Q42666" i="36"/>
  <c r="P42666" i="36"/>
  <c r="Q42665" i="36"/>
  <c r="P42665" i="36"/>
  <c r="Q42664" i="36"/>
  <c r="P42664" i="36"/>
  <c r="Q42663" i="36"/>
  <c r="P42663" i="36"/>
  <c r="Q42662" i="36"/>
  <c r="P42662" i="36"/>
  <c r="Q42661" i="36"/>
  <c r="P42661" i="36"/>
  <c r="Q42660" i="36"/>
  <c r="P42660" i="36"/>
  <c r="Q42659" i="36"/>
  <c r="P42659" i="36"/>
  <c r="Q42658" i="36"/>
  <c r="P42658" i="36"/>
  <c r="Q42657" i="36"/>
  <c r="P42657" i="36"/>
  <c r="Q42656" i="36"/>
  <c r="P42656" i="36"/>
  <c r="Q42655" i="36"/>
  <c r="P42655" i="36"/>
  <c r="Q42654" i="36"/>
  <c r="P42654" i="36"/>
  <c r="Q42653" i="36"/>
  <c r="P42653" i="36"/>
  <c r="Q42652" i="36"/>
  <c r="P42652" i="36"/>
  <c r="Q42651" i="36"/>
  <c r="P42651" i="36"/>
  <c r="Q42650" i="36"/>
  <c r="P42650" i="36"/>
  <c r="Q42649" i="36"/>
  <c r="P42649" i="36"/>
  <c r="Q42648" i="36"/>
  <c r="P42648" i="36"/>
  <c r="Q42647" i="36"/>
  <c r="P42647" i="36"/>
  <c r="Q42646" i="36"/>
  <c r="P42646" i="36"/>
  <c r="Q42645" i="36"/>
  <c r="P42645" i="36"/>
  <c r="Q42644" i="36"/>
  <c r="P42644" i="36"/>
  <c r="Q42643" i="36"/>
  <c r="P42643" i="36"/>
  <c r="Q42642" i="36"/>
  <c r="P42642" i="36"/>
  <c r="Q42641" i="36"/>
  <c r="P42641" i="36"/>
  <c r="Q42640" i="36"/>
  <c r="P42640" i="36"/>
  <c r="Q42639" i="36"/>
  <c r="P42639" i="36"/>
  <c r="Q42638" i="36"/>
  <c r="P42638" i="36"/>
  <c r="Q42637" i="36"/>
  <c r="P42637" i="36"/>
  <c r="Q42636" i="36"/>
  <c r="P42636" i="36"/>
  <c r="Q42635" i="36"/>
  <c r="P42635" i="36"/>
  <c r="Q42634" i="36"/>
  <c r="P42634" i="36"/>
  <c r="Q42633" i="36"/>
  <c r="P42633" i="36"/>
  <c r="Q42632" i="36"/>
  <c r="P42632" i="36"/>
  <c r="Q42631" i="36"/>
  <c r="P42631" i="36"/>
  <c r="Q42630" i="36"/>
  <c r="P42630" i="36"/>
  <c r="Q42629" i="36"/>
  <c r="P42629" i="36"/>
  <c r="Q42628" i="36"/>
  <c r="P42628" i="36"/>
  <c r="Q42627" i="36"/>
  <c r="P42627" i="36"/>
  <c r="Q42626" i="36"/>
  <c r="P42626" i="36"/>
  <c r="Q42625" i="36"/>
  <c r="P42625" i="36"/>
  <c r="Q42624" i="36"/>
  <c r="P42624" i="36"/>
  <c r="Q42623" i="36"/>
  <c r="P42623" i="36"/>
  <c r="Q42622" i="36"/>
  <c r="P42622" i="36"/>
  <c r="Q42621" i="36"/>
  <c r="P42621" i="36"/>
  <c r="Q42620" i="36"/>
  <c r="P42620" i="36"/>
  <c r="Q42619" i="36"/>
  <c r="P42619" i="36"/>
  <c r="Q42618" i="36"/>
  <c r="P42618" i="36"/>
  <c r="Q42617" i="36"/>
  <c r="P42617" i="36"/>
  <c r="Q42616" i="36"/>
  <c r="P42616" i="36"/>
  <c r="Q42615" i="36"/>
  <c r="P42615" i="36"/>
  <c r="Q42614" i="36"/>
  <c r="P42614" i="36"/>
  <c r="Q42613" i="36"/>
  <c r="P42613" i="36"/>
  <c r="Q42612" i="36"/>
  <c r="P42612" i="36"/>
  <c r="Q42611" i="36"/>
  <c r="P42611" i="36"/>
  <c r="Q42610" i="36"/>
  <c r="P42610" i="36"/>
  <c r="Q42609" i="36"/>
  <c r="P42609" i="36"/>
  <c r="Q42608" i="36"/>
  <c r="P42608" i="36"/>
  <c r="Q42607" i="36"/>
  <c r="P42607" i="36"/>
  <c r="Q42606" i="36"/>
  <c r="P42606" i="36"/>
  <c r="Q42605" i="36"/>
  <c r="P42605" i="36"/>
  <c r="Q42604" i="36"/>
  <c r="P42604" i="36"/>
  <c r="Q42603" i="36"/>
  <c r="P42603" i="36"/>
  <c r="Q42602" i="36"/>
  <c r="P42602" i="36"/>
  <c r="Q42601" i="36"/>
  <c r="P42601" i="36"/>
  <c r="Q42600" i="36"/>
  <c r="P42600" i="36"/>
  <c r="Q42599" i="36"/>
  <c r="P42599" i="36"/>
  <c r="Q42598" i="36"/>
  <c r="P42598" i="36"/>
  <c r="Q42597" i="36"/>
  <c r="P42597" i="36"/>
  <c r="Q42596" i="36"/>
  <c r="P42596" i="36"/>
  <c r="Q42595" i="36"/>
  <c r="P42595" i="36"/>
  <c r="Q42594" i="36"/>
  <c r="P42594" i="36"/>
  <c r="Q42593" i="36"/>
  <c r="P42593" i="36"/>
  <c r="Q42592" i="36"/>
  <c r="P42592" i="36"/>
  <c r="Q42591" i="36"/>
  <c r="P42591" i="36"/>
  <c r="Q42590" i="36"/>
  <c r="P42590" i="36"/>
  <c r="Q42589" i="36"/>
  <c r="P42589" i="36"/>
  <c r="Q42588" i="36"/>
  <c r="P42588" i="36"/>
  <c r="Q42587" i="36"/>
  <c r="P42587" i="36"/>
  <c r="Q42586" i="36"/>
  <c r="P42586" i="36"/>
  <c r="Q42585" i="36"/>
  <c r="P42585" i="36"/>
  <c r="Q42584" i="36"/>
  <c r="P42584" i="36"/>
  <c r="Q42583" i="36"/>
  <c r="P42583" i="36"/>
  <c r="Q42582" i="36"/>
  <c r="P42582" i="36"/>
  <c r="Q42581" i="36"/>
  <c r="P42581" i="36"/>
  <c r="Q42580" i="36"/>
  <c r="P42580" i="36"/>
  <c r="Q42579" i="36"/>
  <c r="P42579" i="36"/>
  <c r="Q42578" i="36"/>
  <c r="P42578" i="36"/>
  <c r="Q42577" i="36"/>
  <c r="P42577" i="36"/>
  <c r="Q42576" i="36"/>
  <c r="P42576" i="36"/>
  <c r="Q42575" i="36"/>
  <c r="P42575" i="36"/>
  <c r="Q42574" i="36"/>
  <c r="P42574" i="36"/>
  <c r="Q42573" i="36"/>
  <c r="P42573" i="36"/>
  <c r="Q42572" i="36"/>
  <c r="P42572" i="36"/>
  <c r="Q42571" i="36"/>
  <c r="P42571" i="36"/>
  <c r="Q42570" i="36"/>
  <c r="P42570" i="36"/>
  <c r="Q42569" i="36"/>
  <c r="P42569" i="36"/>
  <c r="Q42568" i="36"/>
  <c r="P42568" i="36"/>
  <c r="Q42567" i="36"/>
  <c r="P42567" i="36"/>
  <c r="Q42566" i="36"/>
  <c r="P42566" i="36"/>
  <c r="Q42565" i="36"/>
  <c r="P42565" i="36"/>
  <c r="Q42564" i="36"/>
  <c r="P42564" i="36"/>
  <c r="Q42563" i="36"/>
  <c r="P42563" i="36"/>
  <c r="Q42562" i="36"/>
  <c r="P42562" i="36"/>
  <c r="Q42561" i="36"/>
  <c r="P42561" i="36"/>
  <c r="Q42560" i="36"/>
  <c r="P42560" i="36"/>
  <c r="Q42559" i="36"/>
  <c r="P42559" i="36"/>
  <c r="Q42558" i="36"/>
  <c r="P42558" i="36"/>
  <c r="Q42557" i="36"/>
  <c r="P42557" i="36"/>
  <c r="Q42556" i="36"/>
  <c r="P42556" i="36"/>
  <c r="Q42555" i="36"/>
  <c r="P42555" i="36"/>
  <c r="Q42554" i="36"/>
  <c r="P42554" i="36"/>
  <c r="Q42553" i="36"/>
  <c r="P42553" i="36"/>
  <c r="Q42552" i="36"/>
  <c r="P42552" i="36"/>
  <c r="Q42551" i="36"/>
  <c r="P42551" i="36"/>
  <c r="Q42550" i="36"/>
  <c r="P42550" i="36"/>
  <c r="Q42549" i="36"/>
  <c r="P42549" i="36"/>
  <c r="Q42548" i="36"/>
  <c r="P42548" i="36"/>
  <c r="Q42547" i="36"/>
  <c r="P42547" i="36"/>
  <c r="Q42546" i="36"/>
  <c r="P42546" i="36"/>
  <c r="Q42545" i="36"/>
  <c r="P42545" i="36"/>
  <c r="Q42544" i="36"/>
  <c r="P42544" i="36"/>
  <c r="Q42543" i="36"/>
  <c r="P42543" i="36"/>
  <c r="Q42542" i="36"/>
  <c r="P42542" i="36"/>
  <c r="Q42541" i="36"/>
  <c r="P42541" i="36"/>
  <c r="Q42540" i="36"/>
  <c r="P42540" i="36"/>
  <c r="Q42539" i="36"/>
  <c r="P42539" i="36"/>
  <c r="Q42538" i="36"/>
  <c r="P42538" i="36"/>
  <c r="Q42537" i="36"/>
  <c r="P42537" i="36"/>
  <c r="Q42536" i="36"/>
  <c r="P42536" i="36"/>
  <c r="Q42535" i="36"/>
  <c r="P42535" i="36"/>
  <c r="Q42534" i="36"/>
  <c r="P42534" i="36"/>
  <c r="Q42533" i="36"/>
  <c r="P42533" i="36"/>
  <c r="Q42532" i="36"/>
  <c r="P42532" i="36"/>
  <c r="Q42531" i="36"/>
  <c r="P42531" i="36"/>
  <c r="Q42530" i="36"/>
  <c r="P42530" i="36"/>
  <c r="Q42529" i="36"/>
  <c r="P42529" i="36"/>
  <c r="Q42528" i="36"/>
  <c r="P42528" i="36"/>
  <c r="Q42527" i="36"/>
  <c r="P42527" i="36"/>
  <c r="Q42526" i="36"/>
  <c r="P42526" i="36"/>
  <c r="Q42525" i="36"/>
  <c r="P42525" i="36"/>
  <c r="Q42524" i="36"/>
  <c r="P42524" i="36"/>
  <c r="Q42523" i="36"/>
  <c r="P42523" i="36"/>
  <c r="Q42522" i="36"/>
  <c r="P42522" i="36"/>
  <c r="Q42521" i="36"/>
  <c r="P42521" i="36"/>
  <c r="Q42520" i="36"/>
  <c r="P42520" i="36"/>
  <c r="Q42519" i="36"/>
  <c r="P42519" i="36"/>
  <c r="Q42518" i="36"/>
  <c r="P42518" i="36"/>
  <c r="Q42517" i="36"/>
  <c r="P42517" i="36"/>
  <c r="Q42516" i="36"/>
  <c r="P42516" i="36"/>
  <c r="Q42515" i="36"/>
  <c r="P42515" i="36"/>
  <c r="Q42514" i="36"/>
  <c r="P42514" i="36"/>
  <c r="Q42513" i="36"/>
  <c r="P42513" i="36"/>
  <c r="Q42512" i="36"/>
  <c r="P42512" i="36"/>
  <c r="Q42511" i="36"/>
  <c r="P42511" i="36"/>
  <c r="Q42510" i="36"/>
  <c r="P42510" i="36"/>
  <c r="Q42509" i="36"/>
  <c r="P42509" i="36"/>
  <c r="Q42508" i="36"/>
  <c r="P42508" i="36"/>
  <c r="Q42507" i="36"/>
  <c r="P42507" i="36"/>
  <c r="Q42506" i="36"/>
  <c r="P42506" i="36"/>
  <c r="Q42505" i="36"/>
  <c r="P42505" i="36"/>
  <c r="Q42504" i="36"/>
  <c r="P42504" i="36"/>
  <c r="Q42503" i="36"/>
  <c r="P42503" i="36"/>
  <c r="Q42502" i="36"/>
  <c r="P42502" i="36"/>
  <c r="Q42501" i="36"/>
  <c r="P42501" i="36"/>
  <c r="Q42500" i="36"/>
  <c r="P42500" i="36"/>
  <c r="Q42499" i="36"/>
  <c r="P42499" i="36"/>
  <c r="Q42498" i="36"/>
  <c r="P42498" i="36"/>
  <c r="Q42497" i="36"/>
  <c r="P42497" i="36"/>
  <c r="Q42496" i="36"/>
  <c r="P42496" i="36"/>
  <c r="Q42495" i="36"/>
  <c r="P42495" i="36"/>
  <c r="Q42494" i="36"/>
  <c r="P42494" i="36"/>
  <c r="Q42493" i="36"/>
  <c r="P42493" i="36"/>
  <c r="Q42492" i="36"/>
  <c r="P42492" i="36"/>
  <c r="Q42491" i="36"/>
  <c r="P42491" i="36"/>
  <c r="Q42490" i="36"/>
  <c r="P42490" i="36"/>
  <c r="Q42489" i="36"/>
  <c r="P42489" i="36"/>
  <c r="Q42488" i="36"/>
  <c r="P42488" i="36"/>
  <c r="Q42487" i="36"/>
  <c r="P42487" i="36"/>
  <c r="Q42486" i="36"/>
  <c r="P42486" i="36"/>
  <c r="Q42485" i="36"/>
  <c r="P42485" i="36"/>
  <c r="Q42484" i="36"/>
  <c r="P42484" i="36"/>
  <c r="Q42483" i="36"/>
  <c r="P42483" i="36"/>
  <c r="Q42482" i="36"/>
  <c r="P42482" i="36"/>
  <c r="Q42481" i="36"/>
  <c r="P42481" i="36"/>
  <c r="Q42480" i="36"/>
  <c r="P42480" i="36"/>
  <c r="Q42479" i="36"/>
  <c r="P42479" i="36"/>
  <c r="Q42478" i="36"/>
  <c r="P42478" i="36"/>
  <c r="Q42477" i="36"/>
  <c r="P42477" i="36"/>
  <c r="Q42476" i="36"/>
  <c r="P42476" i="36"/>
  <c r="Q42475" i="36"/>
  <c r="P42475" i="36"/>
  <c r="Q42474" i="36"/>
  <c r="P42474" i="36"/>
  <c r="Q42473" i="36"/>
  <c r="P42473" i="36"/>
  <c r="Q42472" i="36"/>
  <c r="P42472" i="36"/>
  <c r="Q42471" i="36"/>
  <c r="P42471" i="36"/>
  <c r="Q42470" i="36"/>
  <c r="P42470" i="36"/>
  <c r="Q42469" i="36"/>
  <c r="P42469" i="36"/>
  <c r="Q42468" i="36"/>
  <c r="P42468" i="36"/>
  <c r="Q42467" i="36"/>
  <c r="P42467" i="36"/>
  <c r="Q42466" i="36"/>
  <c r="P42466" i="36"/>
  <c r="Q42465" i="36"/>
  <c r="P42465" i="36"/>
  <c r="Q42464" i="36"/>
  <c r="P42464" i="36"/>
  <c r="Q42463" i="36"/>
  <c r="P42463" i="36"/>
  <c r="Q42462" i="36"/>
  <c r="P42462" i="36"/>
  <c r="Q42461" i="36"/>
  <c r="P42461" i="36"/>
  <c r="Q42460" i="36"/>
  <c r="P42460" i="36"/>
  <c r="Q42459" i="36"/>
  <c r="P42459" i="36"/>
  <c r="Q42458" i="36"/>
  <c r="P42458" i="36"/>
  <c r="Q42457" i="36"/>
  <c r="P42457" i="36"/>
  <c r="Q42456" i="36"/>
  <c r="P42456" i="36"/>
  <c r="Q42455" i="36"/>
  <c r="P42455" i="36"/>
  <c r="Q42454" i="36"/>
  <c r="P42454" i="36"/>
  <c r="Q42453" i="36"/>
  <c r="P42453" i="36"/>
  <c r="Q42452" i="36"/>
  <c r="P42452" i="36"/>
  <c r="Q42451" i="36"/>
  <c r="P42451" i="36"/>
  <c r="Q42450" i="36"/>
  <c r="P42450" i="36"/>
  <c r="Q42449" i="36"/>
  <c r="P42449" i="36"/>
  <c r="Q42448" i="36"/>
  <c r="P42448" i="36"/>
  <c r="Q42447" i="36"/>
  <c r="P42447" i="36"/>
  <c r="Q42446" i="36"/>
  <c r="P42446" i="36"/>
  <c r="Q42445" i="36"/>
  <c r="P42445" i="36"/>
  <c r="Q42444" i="36"/>
  <c r="P42444" i="36"/>
  <c r="Q42443" i="36"/>
  <c r="P42443" i="36"/>
  <c r="Q42442" i="36"/>
  <c r="P42442" i="36"/>
  <c r="Q42441" i="36"/>
  <c r="P42441" i="36"/>
  <c r="Q42440" i="36"/>
  <c r="P42440" i="36"/>
  <c r="Q42439" i="36"/>
  <c r="P42439" i="36"/>
  <c r="Q42438" i="36"/>
  <c r="P42438" i="36"/>
  <c r="Q42437" i="36"/>
  <c r="P42437" i="36"/>
  <c r="Q42436" i="36"/>
  <c r="P42436" i="36"/>
  <c r="Q42435" i="36"/>
  <c r="P42435" i="36"/>
  <c r="Q42434" i="36"/>
  <c r="P42434" i="36"/>
  <c r="Q42433" i="36"/>
  <c r="P42433" i="36"/>
  <c r="Q42432" i="36"/>
  <c r="P42432" i="36"/>
  <c r="Q42431" i="36"/>
  <c r="P42431" i="36"/>
  <c r="Q42430" i="36"/>
  <c r="P42430" i="36"/>
  <c r="Q42429" i="36"/>
  <c r="P42429" i="36"/>
  <c r="Q42428" i="36"/>
  <c r="P42428" i="36"/>
  <c r="Q42427" i="36"/>
  <c r="P42427" i="36"/>
  <c r="Q42426" i="36"/>
  <c r="P42426" i="36"/>
  <c r="Q42425" i="36"/>
  <c r="P42425" i="36"/>
  <c r="Q42424" i="36"/>
  <c r="P42424" i="36"/>
  <c r="Q42423" i="36"/>
  <c r="P42423" i="36"/>
  <c r="Q42422" i="36"/>
  <c r="P42422" i="36"/>
  <c r="Q42421" i="36"/>
  <c r="P42421" i="36"/>
  <c r="Q42420" i="36"/>
  <c r="P42420" i="36"/>
  <c r="Q42419" i="36"/>
  <c r="P42419" i="36"/>
  <c r="Q42418" i="36"/>
  <c r="P42418" i="36"/>
  <c r="Q42417" i="36"/>
  <c r="P42417" i="36"/>
  <c r="Q42416" i="36"/>
  <c r="P42416" i="36"/>
  <c r="Q42415" i="36"/>
  <c r="P42415" i="36"/>
  <c r="Q42414" i="36"/>
  <c r="P42414" i="36"/>
  <c r="Q42413" i="36"/>
  <c r="P42413" i="36"/>
  <c r="Q42412" i="36"/>
  <c r="P42412" i="36"/>
  <c r="Q42411" i="36"/>
  <c r="P42411" i="36"/>
  <c r="Q42410" i="36"/>
  <c r="P42410" i="36"/>
  <c r="Q42409" i="36"/>
  <c r="P42409" i="36"/>
  <c r="Q42408" i="36"/>
  <c r="P42408" i="36"/>
  <c r="Q42407" i="36"/>
  <c r="P42407" i="36"/>
  <c r="Q42406" i="36"/>
  <c r="P42406" i="36"/>
  <c r="Q42405" i="36"/>
  <c r="P42405" i="36"/>
  <c r="Q42404" i="36"/>
  <c r="P42404" i="36"/>
  <c r="Q42403" i="36"/>
  <c r="P42403" i="36"/>
  <c r="Q42402" i="36"/>
  <c r="P42402" i="36"/>
  <c r="Q42401" i="36"/>
  <c r="P42401" i="36"/>
  <c r="Q42400" i="36"/>
  <c r="P42400" i="36"/>
  <c r="Q42399" i="36"/>
  <c r="P42399" i="36"/>
  <c r="Q42398" i="36"/>
  <c r="P42398" i="36"/>
  <c r="Q42397" i="36"/>
  <c r="P42397" i="36"/>
  <c r="Q42396" i="36"/>
  <c r="P42396" i="36"/>
  <c r="Q42395" i="36"/>
  <c r="P42395" i="36"/>
  <c r="Q42394" i="36"/>
  <c r="P42394" i="36"/>
  <c r="Q42393" i="36"/>
  <c r="P42393" i="36"/>
  <c r="Q42392" i="36"/>
  <c r="P42392" i="36"/>
  <c r="Q42391" i="36"/>
  <c r="P42391" i="36"/>
  <c r="Q42390" i="36"/>
  <c r="P42390" i="36"/>
  <c r="Q42389" i="36"/>
  <c r="P42389" i="36"/>
  <c r="Q42388" i="36"/>
  <c r="P42388" i="36"/>
  <c r="Q42387" i="36"/>
  <c r="P42387" i="36"/>
  <c r="Q42386" i="36"/>
  <c r="P42386" i="36"/>
  <c r="Q42385" i="36"/>
  <c r="P42385" i="36"/>
  <c r="Q42384" i="36"/>
  <c r="P42384" i="36"/>
  <c r="Q42383" i="36"/>
  <c r="P42383" i="36"/>
  <c r="Q42382" i="36"/>
  <c r="P42382" i="36"/>
  <c r="Q42381" i="36"/>
  <c r="P42381" i="36"/>
  <c r="Q42380" i="36"/>
  <c r="P42380" i="36"/>
  <c r="Q42379" i="36"/>
  <c r="P42379" i="36"/>
  <c r="Q42378" i="36"/>
  <c r="P42378" i="36"/>
  <c r="Q42377" i="36"/>
  <c r="P42377" i="36"/>
  <c r="Q42376" i="36"/>
  <c r="P42376" i="36"/>
  <c r="Q42375" i="36"/>
  <c r="P42375" i="36"/>
  <c r="Q42374" i="36"/>
  <c r="P42374" i="36"/>
  <c r="Q42373" i="36"/>
  <c r="P42373" i="36"/>
  <c r="Q42372" i="36"/>
  <c r="P42372" i="36"/>
  <c r="Q42371" i="36"/>
  <c r="P42371" i="36"/>
  <c r="Q42370" i="36"/>
  <c r="P42370" i="36"/>
  <c r="Q42369" i="36"/>
  <c r="P42369" i="36"/>
  <c r="Q42368" i="36"/>
  <c r="P42368" i="36"/>
  <c r="Q42367" i="36"/>
  <c r="P42367" i="36"/>
  <c r="Q42366" i="36"/>
  <c r="P42366" i="36"/>
  <c r="Q42365" i="36"/>
  <c r="P42365" i="36"/>
  <c r="Q42364" i="36"/>
  <c r="P42364" i="36"/>
  <c r="Q42363" i="36"/>
  <c r="P42363" i="36"/>
  <c r="P42362" i="36"/>
  <c r="Q42362" i="36"/>
  <c r="H3616" i="40"/>
  <c r="H3617" i="40"/>
  <c r="H3618" i="40"/>
  <c r="H3619" i="40"/>
  <c r="H3620" i="40"/>
  <c r="H3621" i="40"/>
  <c r="H3622" i="40"/>
  <c r="H3623" i="40"/>
  <c r="H3624" i="40"/>
  <c r="H3625" i="40"/>
  <c r="H3627" i="40"/>
  <c r="H3628" i="40"/>
  <c r="H3632" i="40"/>
  <c r="H3633" i="40"/>
  <c r="H3636" i="40"/>
  <c r="H3637" i="40"/>
  <c r="H3641" i="40"/>
  <c r="C2058" i="21"/>
  <c r="B2058" i="21"/>
  <c r="C2057" i="21"/>
  <c r="B2057" i="21"/>
  <c r="C2056" i="21"/>
  <c r="B2056" i="21"/>
  <c r="C2055" i="21"/>
  <c r="B2055" i="21"/>
  <c r="C2054" i="21"/>
  <c r="B2054" i="21"/>
  <c r="C2053" i="21"/>
  <c r="B2053" i="21"/>
  <c r="C2052" i="21"/>
  <c r="B2052" i="21"/>
  <c r="C2051" i="21"/>
  <c r="B2051" i="21"/>
  <c r="C2050" i="21"/>
  <c r="B2050" i="21"/>
  <c r="C2049" i="21"/>
  <c r="B2049" i="21"/>
  <c r="C2048" i="21"/>
  <c r="B2048" i="21"/>
  <c r="C2047" i="21"/>
  <c r="B2047" i="21"/>
  <c r="C2046" i="21"/>
  <c r="B2046" i="21"/>
  <c r="C2045" i="21"/>
  <c r="B2045" i="21"/>
  <c r="C2044" i="21"/>
  <c r="B2044" i="21"/>
  <c r="C2043" i="21"/>
  <c r="B2043" i="21"/>
  <c r="B2042" i="21"/>
  <c r="C2042" i="21"/>
  <c r="L1576" i="15"/>
  <c r="I521" i="32"/>
  <c r="H521" i="32"/>
  <c r="I520" i="32"/>
  <c r="H520" i="32"/>
  <c r="O519" i="32"/>
  <c r="N519" i="32"/>
  <c r="M519" i="32"/>
  <c r="L519" i="32"/>
  <c r="K519" i="32"/>
  <c r="I519" i="32"/>
  <c r="H519" i="32"/>
  <c r="O518" i="32"/>
  <c r="N518" i="32"/>
  <c r="M518" i="32"/>
  <c r="L518" i="32"/>
  <c r="K518" i="32"/>
  <c r="I518" i="32"/>
  <c r="H518" i="32"/>
  <c r="I1925" i="31"/>
  <c r="H1925" i="31"/>
  <c r="I1924" i="31"/>
  <c r="H1924" i="31"/>
  <c r="I1923" i="31"/>
  <c r="H1923" i="31"/>
  <c r="I1922" i="31"/>
  <c r="H1922" i="31"/>
  <c r="I1921" i="31"/>
  <c r="H1921" i="31"/>
  <c r="I1920" i="31"/>
  <c r="H1920" i="31"/>
  <c r="I1579" i="15"/>
  <c r="H1579" i="15"/>
  <c r="O1578" i="15"/>
  <c r="N1578" i="15"/>
  <c r="M1578" i="15"/>
  <c r="L1578" i="15"/>
  <c r="K1578" i="15"/>
  <c r="I1578" i="15"/>
  <c r="H1578" i="15"/>
  <c r="O1577" i="15"/>
  <c r="N1577" i="15"/>
  <c r="M1577" i="15"/>
  <c r="L1577" i="15"/>
  <c r="K1577" i="15"/>
  <c r="I1577" i="15"/>
  <c r="H1577" i="15"/>
  <c r="O1576" i="15"/>
  <c r="N1576" i="15"/>
  <c r="M1576" i="15"/>
  <c r="K1576" i="15"/>
  <c r="I1576" i="15"/>
  <c r="H1576" i="15"/>
  <c r="O1575" i="15"/>
  <c r="N1575" i="15"/>
  <c r="M1575" i="15"/>
  <c r="L1575" i="15"/>
  <c r="K1575" i="15"/>
  <c r="I1575" i="15"/>
  <c r="H1575" i="15"/>
  <c r="O1574" i="15"/>
  <c r="N1574" i="15"/>
  <c r="M1574" i="15"/>
  <c r="L1574" i="15"/>
  <c r="K1574" i="15"/>
  <c r="I1574" i="15"/>
  <c r="H1574" i="15"/>
  <c r="O1573" i="15"/>
  <c r="N1573" i="15"/>
  <c r="M1573" i="15"/>
  <c r="L1573" i="15"/>
  <c r="K1573" i="15"/>
  <c r="I1573" i="15"/>
  <c r="H1573" i="15"/>
  <c r="O1572" i="15"/>
  <c r="N1572" i="15"/>
  <c r="M1572" i="15"/>
  <c r="L1572" i="15"/>
  <c r="K1572" i="15"/>
  <c r="I1572" i="15"/>
  <c r="H1572" i="15"/>
  <c r="O1571" i="15"/>
  <c r="N1571" i="15"/>
  <c r="M1571" i="15"/>
  <c r="L1571" i="15"/>
  <c r="K1571" i="15"/>
  <c r="I1571" i="15"/>
  <c r="H1571" i="15"/>
  <c r="O1570" i="15"/>
  <c r="N1570" i="15"/>
  <c r="M1570" i="15"/>
  <c r="L1570" i="15"/>
  <c r="K1570" i="15"/>
  <c r="I1570" i="15"/>
  <c r="H1570" i="15"/>
  <c r="O1569" i="15"/>
  <c r="N1569" i="15"/>
  <c r="M1569" i="15"/>
  <c r="L1569" i="15"/>
  <c r="K1569" i="15"/>
  <c r="I1569" i="15"/>
  <c r="H1569" i="15"/>
  <c r="O1568" i="15"/>
  <c r="N1568" i="15"/>
  <c r="M1568" i="15"/>
  <c r="L1568" i="15"/>
  <c r="K1568" i="15"/>
  <c r="I1568" i="15"/>
  <c r="H1568" i="15"/>
  <c r="P164" i="35"/>
  <c r="Q164" i="35"/>
  <c r="R164" i="35"/>
  <c r="S164" i="35"/>
  <c r="T164" i="35"/>
  <c r="U164" i="35"/>
  <c r="V164" i="35"/>
  <c r="W164" i="35"/>
  <c r="X164" i="35"/>
  <c r="Y164" i="35"/>
  <c r="Z164" i="35"/>
  <c r="AA164" i="35"/>
  <c r="AB164" i="35"/>
  <c r="AC164" i="35"/>
  <c r="AD164" i="35"/>
  <c r="AE164" i="35"/>
  <c r="AF164" i="35"/>
  <c r="AG164" i="35"/>
  <c r="AH164" i="35"/>
  <c r="AI164" i="35"/>
  <c r="AJ164" i="35"/>
  <c r="AK164" i="35"/>
  <c r="AL164" i="35"/>
  <c r="AM164" i="35"/>
  <c r="AO164" i="35"/>
  <c r="B130" i="17"/>
  <c r="C130" i="17"/>
  <c r="B141" i="14"/>
  <c r="C141" i="14"/>
  <c r="I686" i="33"/>
  <c r="G686" i="33"/>
  <c r="C686" i="33"/>
  <c r="E686" i="33"/>
  <c r="O1171" i="34"/>
  <c r="O1172" i="34"/>
  <c r="O1173" i="34"/>
  <c r="O1174" i="34"/>
  <c r="O1175" i="34"/>
  <c r="O1176" i="34"/>
  <c r="O1177" i="34"/>
  <c r="N1171" i="34"/>
  <c r="N1172" i="34"/>
  <c r="N1173" i="34"/>
  <c r="N1174" i="34"/>
  <c r="N1175" i="34"/>
  <c r="N1176" i="34"/>
  <c r="N1177" i="34"/>
  <c r="F1122" i="23"/>
  <c r="F1123" i="23"/>
  <c r="F1124" i="23"/>
  <c r="F1125" i="23"/>
  <c r="F1126" i="23"/>
  <c r="F1127" i="23"/>
  <c r="F1128" i="23"/>
  <c r="D1164" i="18"/>
  <c r="D1165" i="18"/>
  <c r="D1166" i="18"/>
  <c r="D1167" i="18"/>
  <c r="D1168" i="18"/>
  <c r="D1169" i="18"/>
  <c r="D1170" i="18"/>
  <c r="H1098" i="29"/>
  <c r="H1099" i="29"/>
  <c r="H1100" i="29"/>
  <c r="H1101" i="29"/>
  <c r="H1102" i="29"/>
  <c r="H1103" i="29"/>
  <c r="H1104" i="29"/>
  <c r="F1098" i="29"/>
  <c r="F1099" i="29"/>
  <c r="F1100" i="29"/>
  <c r="F1101" i="29"/>
  <c r="F1102" i="29"/>
  <c r="F1103" i="29"/>
  <c r="F1104" i="29"/>
  <c r="D1098" i="29"/>
  <c r="D1099" i="29"/>
  <c r="D1100" i="29"/>
  <c r="D1101" i="29"/>
  <c r="D1102" i="29"/>
  <c r="D1103" i="29"/>
  <c r="D1104" i="29"/>
  <c r="C1098" i="29"/>
  <c r="C1099" i="29"/>
  <c r="C1100" i="29"/>
  <c r="C1101" i="29"/>
  <c r="C1102" i="29"/>
  <c r="C1103" i="29"/>
  <c r="C1104" i="29"/>
  <c r="B121" i="37"/>
  <c r="C121" i="37"/>
  <c r="Q42361" i="36"/>
  <c r="P42361" i="36"/>
  <c r="Q42360" i="36"/>
  <c r="P42360" i="36"/>
  <c r="Q42359" i="36"/>
  <c r="P42359" i="36"/>
  <c r="Q42358" i="36"/>
  <c r="P42358" i="36"/>
  <c r="Q42357" i="36"/>
  <c r="P42357" i="36"/>
  <c r="Q42356" i="36"/>
  <c r="P42356" i="36"/>
  <c r="Q42355" i="36"/>
  <c r="P42355" i="36"/>
  <c r="Q42354" i="36"/>
  <c r="P42354" i="36"/>
  <c r="Q42353" i="36"/>
  <c r="P42353" i="36"/>
  <c r="Q42352" i="36"/>
  <c r="P42352" i="36"/>
  <c r="Q42351" i="36"/>
  <c r="P42351" i="36"/>
  <c r="Q42350" i="36"/>
  <c r="P42350" i="36"/>
  <c r="Q42349" i="36"/>
  <c r="P42349" i="36"/>
  <c r="Q42348" i="36"/>
  <c r="P42348" i="36"/>
  <c r="Q42347" i="36"/>
  <c r="P42347" i="36"/>
  <c r="Q42346" i="36"/>
  <c r="P42346" i="36"/>
  <c r="Q42345" i="36"/>
  <c r="P42345" i="36"/>
  <c r="Q42344" i="36"/>
  <c r="P42344" i="36"/>
  <c r="Q42343" i="36"/>
  <c r="P42343" i="36"/>
  <c r="Q42342" i="36"/>
  <c r="P42342" i="36"/>
  <c r="Q42341" i="36"/>
  <c r="P42341" i="36"/>
  <c r="Q42340" i="36"/>
  <c r="P42340" i="36"/>
  <c r="Q42339" i="36"/>
  <c r="P42339" i="36"/>
  <c r="Q42338" i="36"/>
  <c r="P42338" i="36"/>
  <c r="Q42337" i="36"/>
  <c r="P42337" i="36"/>
  <c r="Q42336" i="36"/>
  <c r="P42336" i="36"/>
  <c r="Q42335" i="36"/>
  <c r="P42335" i="36"/>
  <c r="Q42334" i="36"/>
  <c r="P42334" i="36"/>
  <c r="Q42333" i="36"/>
  <c r="P42333" i="36"/>
  <c r="Q42332" i="36"/>
  <c r="P42332" i="36"/>
  <c r="Q42331" i="36"/>
  <c r="P42331" i="36"/>
  <c r="Q42330" i="36"/>
  <c r="P42330" i="36"/>
  <c r="Q42329" i="36"/>
  <c r="P42329" i="36"/>
  <c r="Q42328" i="36"/>
  <c r="P42328" i="36"/>
  <c r="Q42327" i="36"/>
  <c r="P42327" i="36"/>
  <c r="Q42326" i="36"/>
  <c r="P42326" i="36"/>
  <c r="Q42325" i="36"/>
  <c r="P42325" i="36"/>
  <c r="Q42324" i="36"/>
  <c r="P42324" i="36"/>
  <c r="Q42323" i="36"/>
  <c r="P42323" i="36"/>
  <c r="Q42322" i="36"/>
  <c r="P42322" i="36"/>
  <c r="Q42321" i="36"/>
  <c r="P42321" i="36"/>
  <c r="Q42320" i="36"/>
  <c r="P42320" i="36"/>
  <c r="Q42319" i="36"/>
  <c r="P42319" i="36"/>
  <c r="Q42318" i="36"/>
  <c r="P42318" i="36"/>
  <c r="Q42317" i="36"/>
  <c r="P42317" i="36"/>
  <c r="Q42316" i="36"/>
  <c r="P42316" i="36"/>
  <c r="Q42315" i="36"/>
  <c r="P42315" i="36"/>
  <c r="Q42314" i="36"/>
  <c r="P42314" i="36"/>
  <c r="Q42313" i="36"/>
  <c r="P42313" i="36"/>
  <c r="Q42312" i="36"/>
  <c r="P42312" i="36"/>
  <c r="Q42311" i="36"/>
  <c r="P42311" i="36"/>
  <c r="Q42310" i="36"/>
  <c r="P42310" i="36"/>
  <c r="Q42309" i="36"/>
  <c r="P42309" i="36"/>
  <c r="Q42308" i="36"/>
  <c r="P42308" i="36"/>
  <c r="Q42307" i="36"/>
  <c r="P42307" i="36"/>
  <c r="Q42306" i="36"/>
  <c r="P42306" i="36"/>
  <c r="Q42305" i="36"/>
  <c r="P42305" i="36"/>
  <c r="Q42304" i="36"/>
  <c r="P42304" i="36"/>
  <c r="Q42303" i="36"/>
  <c r="P42303" i="36"/>
  <c r="Q42302" i="36"/>
  <c r="P42302" i="36"/>
  <c r="Q42301" i="36"/>
  <c r="P42301" i="36"/>
  <c r="Q42300" i="36"/>
  <c r="P42300" i="36"/>
  <c r="Q42299" i="36"/>
  <c r="P42299" i="36"/>
  <c r="Q42298" i="36"/>
  <c r="P42298" i="36"/>
  <c r="Q42297" i="36"/>
  <c r="P42297" i="36"/>
  <c r="Q42296" i="36"/>
  <c r="P42296" i="36"/>
  <c r="Q42295" i="36"/>
  <c r="P42295" i="36"/>
  <c r="Q42294" i="36"/>
  <c r="P42294" i="36"/>
  <c r="Q42293" i="36"/>
  <c r="P42293" i="36"/>
  <c r="Q42292" i="36"/>
  <c r="P42292" i="36"/>
  <c r="Q42291" i="36"/>
  <c r="P42291" i="36"/>
  <c r="Q42290" i="36"/>
  <c r="P42290" i="36"/>
  <c r="Q42289" i="36"/>
  <c r="P42289" i="36"/>
  <c r="Q42288" i="36"/>
  <c r="P42288" i="36"/>
  <c r="Q42287" i="36"/>
  <c r="P42287" i="36"/>
  <c r="Q42286" i="36"/>
  <c r="P42286" i="36"/>
  <c r="Q42285" i="36"/>
  <c r="P42285" i="36"/>
  <c r="Q42284" i="36"/>
  <c r="P42284" i="36"/>
  <c r="Q42283" i="36"/>
  <c r="P42283" i="36"/>
  <c r="Q42282" i="36"/>
  <c r="P42282" i="36"/>
  <c r="Q42281" i="36"/>
  <c r="P42281" i="36"/>
  <c r="Q42280" i="36"/>
  <c r="P42280" i="36"/>
  <c r="Q42279" i="36"/>
  <c r="P42279" i="36"/>
  <c r="Q42278" i="36"/>
  <c r="P42278" i="36"/>
  <c r="Q42277" i="36"/>
  <c r="P42277" i="36"/>
  <c r="Q42276" i="36"/>
  <c r="P42276" i="36"/>
  <c r="Q42275" i="36"/>
  <c r="P42275" i="36"/>
  <c r="Q42274" i="36"/>
  <c r="P42274" i="36"/>
  <c r="Q42273" i="36"/>
  <c r="P42273" i="36"/>
  <c r="Q42272" i="36"/>
  <c r="P42272" i="36"/>
  <c r="Q42271" i="36"/>
  <c r="P42271" i="36"/>
  <c r="Q42270" i="36"/>
  <c r="P42270" i="36"/>
  <c r="Q42269" i="36"/>
  <c r="P42269" i="36"/>
  <c r="Q42268" i="36"/>
  <c r="P42268" i="36"/>
  <c r="Q42267" i="36"/>
  <c r="P42267" i="36"/>
  <c r="Q42266" i="36"/>
  <c r="P42266" i="36"/>
  <c r="Q42265" i="36"/>
  <c r="P42265" i="36"/>
  <c r="Q42264" i="36"/>
  <c r="P42264" i="36"/>
  <c r="Q42263" i="36"/>
  <c r="P42263" i="36"/>
  <c r="Q42262" i="36"/>
  <c r="P42262" i="36"/>
  <c r="Q42261" i="36"/>
  <c r="P42261" i="36"/>
  <c r="Q42260" i="36"/>
  <c r="P42260" i="36"/>
  <c r="Q42259" i="36"/>
  <c r="P42259" i="36"/>
  <c r="Q42258" i="36"/>
  <c r="P42258" i="36"/>
  <c r="Q42257" i="36"/>
  <c r="P42257" i="36"/>
  <c r="Q42256" i="36"/>
  <c r="P42256" i="36"/>
  <c r="Q42255" i="36"/>
  <c r="P42255" i="36"/>
  <c r="Q42254" i="36"/>
  <c r="P42254" i="36"/>
  <c r="Q42253" i="36"/>
  <c r="P42253" i="36"/>
  <c r="Q42252" i="36"/>
  <c r="P42252" i="36"/>
  <c r="Q42251" i="36"/>
  <c r="P42251" i="36"/>
  <c r="Q42250" i="36"/>
  <c r="P42250" i="36"/>
  <c r="Q42249" i="36"/>
  <c r="P42249" i="36"/>
  <c r="Q42248" i="36"/>
  <c r="P42248" i="36"/>
  <c r="Q42247" i="36"/>
  <c r="P42247" i="36"/>
  <c r="Q42246" i="36"/>
  <c r="P42246" i="36"/>
  <c r="Q42245" i="36"/>
  <c r="P42245" i="36"/>
  <c r="Q42244" i="36"/>
  <c r="P42244" i="36"/>
  <c r="Q42243" i="36"/>
  <c r="P42243" i="36"/>
  <c r="Q42242" i="36"/>
  <c r="P42242" i="36"/>
  <c r="Q42241" i="36"/>
  <c r="P42241" i="36"/>
  <c r="Q42240" i="36"/>
  <c r="P42240" i="36"/>
  <c r="Q42239" i="36"/>
  <c r="P42239" i="36"/>
  <c r="Q42238" i="36"/>
  <c r="P42238" i="36"/>
  <c r="Q42237" i="36"/>
  <c r="P42237" i="36"/>
  <c r="Q42236" i="36"/>
  <c r="P42236" i="36"/>
  <c r="Q42235" i="36"/>
  <c r="P42235" i="36"/>
  <c r="Q42234" i="36"/>
  <c r="P42234" i="36"/>
  <c r="Q42233" i="36"/>
  <c r="P42233" i="36"/>
  <c r="Q42232" i="36"/>
  <c r="P42232" i="36"/>
  <c r="Q42231" i="36"/>
  <c r="P42231" i="36"/>
  <c r="Q42230" i="36"/>
  <c r="P42230" i="36"/>
  <c r="Q42229" i="36"/>
  <c r="P42229" i="36"/>
  <c r="Q42228" i="36"/>
  <c r="P42228" i="36"/>
  <c r="Q42227" i="36"/>
  <c r="P42227" i="36"/>
  <c r="Q42226" i="36"/>
  <c r="P42226" i="36"/>
  <c r="Q42225" i="36"/>
  <c r="P42225" i="36"/>
  <c r="Q42224" i="36"/>
  <c r="P42224" i="36"/>
  <c r="Q42223" i="36"/>
  <c r="P42223" i="36"/>
  <c r="Q42222" i="36"/>
  <c r="P42222" i="36"/>
  <c r="Q42221" i="36"/>
  <c r="P42221" i="36"/>
  <c r="Q42220" i="36"/>
  <c r="P42220" i="36"/>
  <c r="Q42219" i="36"/>
  <c r="P42219" i="36"/>
  <c r="Q42218" i="36"/>
  <c r="P42218" i="36"/>
  <c r="Q42217" i="36"/>
  <c r="P42217" i="36"/>
  <c r="Q42216" i="36"/>
  <c r="P42216" i="36"/>
  <c r="Q42215" i="36"/>
  <c r="P42215" i="36"/>
  <c r="Q42214" i="36"/>
  <c r="P42214" i="36"/>
  <c r="Q42213" i="36"/>
  <c r="P42213" i="36"/>
  <c r="Q42212" i="36"/>
  <c r="P42212" i="36"/>
  <c r="Q42211" i="36"/>
  <c r="P42211" i="36"/>
  <c r="Q42210" i="36"/>
  <c r="P42210" i="36"/>
  <c r="Q42209" i="36"/>
  <c r="P42209" i="36"/>
  <c r="Q42208" i="36"/>
  <c r="P42208" i="36"/>
  <c r="Q42207" i="36"/>
  <c r="P42207" i="36"/>
  <c r="Q42206" i="36"/>
  <c r="P42206" i="36"/>
  <c r="Q42205" i="36"/>
  <c r="P42205" i="36"/>
  <c r="Q42204" i="36"/>
  <c r="P42204" i="36"/>
  <c r="Q42203" i="36"/>
  <c r="P42203" i="36"/>
  <c r="Q42202" i="36"/>
  <c r="P42202" i="36"/>
  <c r="Q42201" i="36"/>
  <c r="P42201" i="36"/>
  <c r="Q42200" i="36"/>
  <c r="P42200" i="36"/>
  <c r="Q42199" i="36"/>
  <c r="P42199" i="36"/>
  <c r="Q42198" i="36"/>
  <c r="P42198" i="36"/>
  <c r="Q42197" i="36"/>
  <c r="P42197" i="36"/>
  <c r="Q42196" i="36"/>
  <c r="P42196" i="36"/>
  <c r="Q42195" i="36"/>
  <c r="P42195" i="36"/>
  <c r="Q42194" i="36"/>
  <c r="P42194" i="36"/>
  <c r="Q42193" i="36"/>
  <c r="P42193" i="36"/>
  <c r="Q42192" i="36"/>
  <c r="P42192" i="36"/>
  <c r="Q42191" i="36"/>
  <c r="P42191" i="36"/>
  <c r="Q42190" i="36"/>
  <c r="P42190" i="36"/>
  <c r="Q42189" i="36"/>
  <c r="P42189" i="36"/>
  <c r="Q42188" i="36"/>
  <c r="P42188" i="36"/>
  <c r="Q42187" i="36"/>
  <c r="P42187" i="36"/>
  <c r="Q42186" i="36"/>
  <c r="P42186" i="36"/>
  <c r="Q42185" i="36"/>
  <c r="P42185" i="36"/>
  <c r="Q42184" i="36"/>
  <c r="P42184" i="36"/>
  <c r="Q42183" i="36"/>
  <c r="P42183" i="36"/>
  <c r="Q42182" i="36"/>
  <c r="P42182" i="36"/>
  <c r="Q42181" i="36"/>
  <c r="P42181" i="36"/>
  <c r="Q42180" i="36"/>
  <c r="P42180" i="36"/>
  <c r="Q42179" i="36"/>
  <c r="P42179" i="36"/>
  <c r="Q42178" i="36"/>
  <c r="P42178" i="36"/>
  <c r="Q42177" i="36"/>
  <c r="P42177" i="36"/>
  <c r="Q42176" i="36"/>
  <c r="P42176" i="36"/>
  <c r="Q42175" i="36"/>
  <c r="P42175" i="36"/>
  <c r="Q42174" i="36"/>
  <c r="P42174" i="36"/>
  <c r="Q42173" i="36"/>
  <c r="P42173" i="36"/>
  <c r="Q42172" i="36"/>
  <c r="P42172" i="36"/>
  <c r="Q42171" i="36"/>
  <c r="P42171" i="36"/>
  <c r="Q42170" i="36"/>
  <c r="P42170" i="36"/>
  <c r="Q42169" i="36"/>
  <c r="P42169" i="36"/>
  <c r="Q42168" i="36"/>
  <c r="P42168" i="36"/>
  <c r="Q42167" i="36"/>
  <c r="P42167" i="36"/>
  <c r="Q42166" i="36"/>
  <c r="P42166" i="36"/>
  <c r="Q42165" i="36"/>
  <c r="P42165" i="36"/>
  <c r="Q42164" i="36"/>
  <c r="P42164" i="36"/>
  <c r="Q42163" i="36"/>
  <c r="P42163" i="36"/>
  <c r="Q42162" i="36"/>
  <c r="P42162" i="36"/>
  <c r="Q42161" i="36"/>
  <c r="P42161" i="36"/>
  <c r="Q42160" i="36"/>
  <c r="P42160" i="36"/>
  <c r="Q42159" i="36"/>
  <c r="P42159" i="36"/>
  <c r="Q42158" i="36"/>
  <c r="P42158" i="36"/>
  <c r="Q42157" i="36"/>
  <c r="P42157" i="36"/>
  <c r="Q42156" i="36"/>
  <c r="P42156" i="36"/>
  <c r="Q42155" i="36"/>
  <c r="P42155" i="36"/>
  <c r="Q42154" i="36"/>
  <c r="P42154" i="36"/>
  <c r="Q42153" i="36"/>
  <c r="P42153" i="36"/>
  <c r="Q42152" i="36"/>
  <c r="P42152" i="36"/>
  <c r="Q42151" i="36"/>
  <c r="P42151" i="36"/>
  <c r="Q42150" i="36"/>
  <c r="P42150" i="36"/>
  <c r="Q42149" i="36"/>
  <c r="P42149" i="36"/>
  <c r="Q42148" i="36"/>
  <c r="P42148" i="36"/>
  <c r="Q42147" i="36"/>
  <c r="P42147" i="36"/>
  <c r="Q42146" i="36"/>
  <c r="P42146" i="36"/>
  <c r="Q42145" i="36"/>
  <c r="P42145" i="36"/>
  <c r="Q42144" i="36"/>
  <c r="P42144" i="36"/>
  <c r="Q42143" i="36"/>
  <c r="P42143" i="36"/>
  <c r="Q42142" i="36"/>
  <c r="P42142" i="36"/>
  <c r="Q42141" i="36"/>
  <c r="P42141" i="36"/>
  <c r="Q42140" i="36"/>
  <c r="P42140" i="36"/>
  <c r="Q42139" i="36"/>
  <c r="P42139" i="36"/>
  <c r="Q42138" i="36"/>
  <c r="P42138" i="36"/>
  <c r="Q42137" i="36"/>
  <c r="P42137" i="36"/>
  <c r="Q42136" i="36"/>
  <c r="P42136" i="36"/>
  <c r="Q42135" i="36"/>
  <c r="P42135" i="36"/>
  <c r="Q42134" i="36"/>
  <c r="P42134" i="36"/>
  <c r="Q42133" i="36"/>
  <c r="P42133" i="36"/>
  <c r="Q42132" i="36"/>
  <c r="P42132" i="36"/>
  <c r="Q42131" i="36"/>
  <c r="P42131" i="36"/>
  <c r="Q42130" i="36"/>
  <c r="P42130" i="36"/>
  <c r="Q42129" i="36"/>
  <c r="P42129" i="36"/>
  <c r="Q42128" i="36"/>
  <c r="P42128" i="36"/>
  <c r="Q42127" i="36"/>
  <c r="P42127" i="36"/>
  <c r="Q42126" i="36"/>
  <c r="P42126" i="36"/>
  <c r="Q42125" i="36"/>
  <c r="P42125" i="36"/>
  <c r="Q42124" i="36"/>
  <c r="P42124" i="36"/>
  <c r="Q42123" i="36"/>
  <c r="P42123" i="36"/>
  <c r="Q42122" i="36"/>
  <c r="P42122" i="36"/>
  <c r="Q42121" i="36"/>
  <c r="P42121" i="36"/>
  <c r="Q42120" i="36"/>
  <c r="P42120" i="36"/>
  <c r="Q42119" i="36"/>
  <c r="P42119" i="36"/>
  <c r="Q42118" i="36"/>
  <c r="P42118" i="36"/>
  <c r="Q42117" i="36"/>
  <c r="P42117" i="36"/>
  <c r="Q42116" i="36"/>
  <c r="P42116" i="36"/>
  <c r="Q42115" i="36"/>
  <c r="P42115" i="36"/>
  <c r="Q42114" i="36"/>
  <c r="P42114" i="36"/>
  <c r="Q42113" i="36"/>
  <c r="P42113" i="36"/>
  <c r="Q42112" i="36"/>
  <c r="P42112" i="36"/>
  <c r="Q42111" i="36"/>
  <c r="P42111" i="36"/>
  <c r="Q42110" i="36"/>
  <c r="P42110" i="36"/>
  <c r="Q42109" i="36"/>
  <c r="P42109" i="36"/>
  <c r="Q42108" i="36"/>
  <c r="P42108" i="36"/>
  <c r="Q42107" i="36"/>
  <c r="P42107" i="36"/>
  <c r="Q42106" i="36"/>
  <c r="P42106" i="36"/>
  <c r="Q42105" i="36"/>
  <c r="P42105" i="36"/>
  <c r="Q42104" i="36"/>
  <c r="P42104" i="36"/>
  <c r="Q42103" i="36"/>
  <c r="P42103" i="36"/>
  <c r="Q42102" i="36"/>
  <c r="P42102" i="36"/>
  <c r="Q42101" i="36"/>
  <c r="P42101" i="36"/>
  <c r="Q42100" i="36"/>
  <c r="P42100" i="36"/>
  <c r="Q42099" i="36"/>
  <c r="P42099" i="36"/>
  <c r="Q42098" i="36"/>
  <c r="P42098" i="36"/>
  <c r="Q42097" i="36"/>
  <c r="P42097" i="36"/>
  <c r="Q42096" i="36"/>
  <c r="P42096" i="36"/>
  <c r="Q42095" i="36"/>
  <c r="P42095" i="36"/>
  <c r="Q42094" i="36"/>
  <c r="P42094" i="36"/>
  <c r="Q42093" i="36"/>
  <c r="P42093" i="36"/>
  <c r="Q42092" i="36"/>
  <c r="P42092" i="36"/>
  <c r="Q42091" i="36"/>
  <c r="P42091" i="36"/>
  <c r="Q42090" i="36"/>
  <c r="P42090" i="36"/>
  <c r="Q42089" i="36"/>
  <c r="P42089" i="36"/>
  <c r="Q42088" i="36"/>
  <c r="P42088" i="36"/>
  <c r="Q42087" i="36"/>
  <c r="P42087" i="36"/>
  <c r="Q42086" i="36"/>
  <c r="P42086" i="36"/>
  <c r="Q42085" i="36"/>
  <c r="P42085" i="36"/>
  <c r="Q42084" i="36"/>
  <c r="P42084" i="36"/>
  <c r="Q42083" i="36"/>
  <c r="P42083" i="36"/>
  <c r="Q42082" i="36"/>
  <c r="P42082" i="36"/>
  <c r="Q42081" i="36"/>
  <c r="P42081" i="36"/>
  <c r="Q42080" i="36"/>
  <c r="P42080" i="36"/>
  <c r="Q42079" i="36"/>
  <c r="P42079" i="36"/>
  <c r="Q42078" i="36"/>
  <c r="P42078" i="36"/>
  <c r="Q42077" i="36"/>
  <c r="P42077" i="36"/>
  <c r="Q42076" i="36"/>
  <c r="P42076" i="36"/>
  <c r="Q42075" i="36"/>
  <c r="P42075" i="36"/>
  <c r="Q42074" i="36"/>
  <c r="P42074" i="36"/>
  <c r="Q42073" i="36"/>
  <c r="P42073" i="36"/>
  <c r="Q42072" i="36"/>
  <c r="P42072" i="36"/>
  <c r="Q42071" i="36"/>
  <c r="P42071" i="36"/>
  <c r="Q42070" i="36"/>
  <c r="P42070" i="36"/>
  <c r="Q42069" i="36"/>
  <c r="P42069" i="36"/>
  <c r="Q42068" i="36"/>
  <c r="P42068" i="36"/>
  <c r="Q42067" i="36"/>
  <c r="P42067" i="36"/>
  <c r="Q42066" i="36"/>
  <c r="P42066" i="36"/>
  <c r="Q42065" i="36"/>
  <c r="P42065" i="36"/>
  <c r="Q42064" i="36"/>
  <c r="P42064" i="36"/>
  <c r="Q42063" i="36"/>
  <c r="P42063" i="36"/>
  <c r="Q42062" i="36"/>
  <c r="P42062" i="36"/>
  <c r="Q42061" i="36"/>
  <c r="P42061" i="36"/>
  <c r="Q42060" i="36"/>
  <c r="P42060" i="36"/>
  <c r="Q42059" i="36"/>
  <c r="P42059" i="36"/>
  <c r="Q42058" i="36"/>
  <c r="P42058" i="36"/>
  <c r="Q42057" i="36"/>
  <c r="P42057" i="36"/>
  <c r="Q42056" i="36"/>
  <c r="P42056" i="36"/>
  <c r="Q42055" i="36"/>
  <c r="P42055" i="36"/>
  <c r="Q42054" i="36"/>
  <c r="P42054" i="36"/>
  <c r="Q42053" i="36"/>
  <c r="P42053" i="36"/>
  <c r="Q42052" i="36"/>
  <c r="P42052" i="36"/>
  <c r="Q42051" i="36"/>
  <c r="P42051" i="36"/>
  <c r="Q42050" i="36"/>
  <c r="P42050" i="36"/>
  <c r="Q42049" i="36"/>
  <c r="P42049" i="36"/>
  <c r="Q42048" i="36"/>
  <c r="P42048" i="36"/>
  <c r="Q42047" i="36"/>
  <c r="P42047" i="36"/>
  <c r="Q42046" i="36"/>
  <c r="P42046" i="36"/>
  <c r="Q42045" i="36"/>
  <c r="P42045" i="36"/>
  <c r="Q42044" i="36"/>
  <c r="P42044" i="36"/>
  <c r="Q42043" i="36"/>
  <c r="P42043" i="36"/>
  <c r="Q42042" i="36"/>
  <c r="P42042" i="36"/>
  <c r="Q42041" i="36"/>
  <c r="P42041" i="36"/>
  <c r="Q42040" i="36"/>
  <c r="P42040" i="36"/>
  <c r="Q42039" i="36"/>
  <c r="P42039" i="36"/>
  <c r="Q42038" i="36"/>
  <c r="P42038" i="36"/>
  <c r="Q42037" i="36"/>
  <c r="P42037" i="36"/>
  <c r="Q42036" i="36"/>
  <c r="P42036" i="36"/>
  <c r="Q42035" i="36"/>
  <c r="P42035" i="36"/>
  <c r="Q42034" i="36"/>
  <c r="P42034" i="36"/>
  <c r="Q42033" i="36"/>
  <c r="P42033" i="36"/>
  <c r="Q42032" i="36"/>
  <c r="P42032" i="36"/>
  <c r="Q42031" i="36"/>
  <c r="P42031" i="36"/>
  <c r="Q42030" i="36"/>
  <c r="P42030" i="36"/>
  <c r="Q42029" i="36"/>
  <c r="P42029" i="36"/>
  <c r="Q42028" i="36"/>
  <c r="P42028" i="36"/>
  <c r="Q42027" i="36"/>
  <c r="P42027" i="36"/>
  <c r="Q42026" i="36"/>
  <c r="P42026" i="36"/>
  <c r="Q42025" i="36"/>
  <c r="P42025" i="36"/>
  <c r="Q42024" i="36"/>
  <c r="P42024" i="36"/>
  <c r="Q42023" i="36"/>
  <c r="P42023" i="36"/>
  <c r="Q42022" i="36"/>
  <c r="P42022" i="36"/>
  <c r="Q42021" i="36"/>
  <c r="P42021" i="36"/>
  <c r="Q42020" i="36"/>
  <c r="P42020" i="36"/>
  <c r="Q42019" i="36"/>
  <c r="P42019" i="36"/>
  <c r="Q42018" i="36"/>
  <c r="P42018" i="36"/>
  <c r="Q42017" i="36"/>
  <c r="P42017" i="36"/>
  <c r="Q42016" i="36"/>
  <c r="P42016" i="36"/>
  <c r="Q42015" i="36"/>
  <c r="P42015" i="36"/>
  <c r="Q42014" i="36"/>
  <c r="P42014" i="36"/>
  <c r="Q42013" i="36"/>
  <c r="P42013" i="36"/>
  <c r="Q42012" i="36"/>
  <c r="P42012" i="36"/>
  <c r="Q42011" i="36"/>
  <c r="P42011" i="36"/>
  <c r="Q42010" i="36"/>
  <c r="P42010" i="36"/>
  <c r="P42009" i="36"/>
  <c r="Q42009" i="36"/>
  <c r="H3590" i="40"/>
  <c r="H3591" i="40"/>
  <c r="H3592" i="40"/>
  <c r="H3593" i="40"/>
  <c r="H3594" i="40"/>
  <c r="H3595" i="40"/>
  <c r="H3596" i="40"/>
  <c r="H3597" i="40"/>
  <c r="H3598" i="40"/>
  <c r="H3599" i="40"/>
  <c r="H3601" i="40"/>
  <c r="H3602" i="40"/>
  <c r="H3606" i="40"/>
  <c r="H3607" i="40"/>
  <c r="H3610" i="40"/>
  <c r="H3611" i="40"/>
  <c r="H3615" i="40"/>
  <c r="C2041" i="21"/>
  <c r="B2041" i="21"/>
  <c r="C2040" i="21"/>
  <c r="B2040" i="21"/>
  <c r="C2039" i="21"/>
  <c r="B2039" i="21"/>
  <c r="C2038" i="21"/>
  <c r="B2038" i="21"/>
  <c r="C2037" i="21"/>
  <c r="B2037" i="21"/>
  <c r="C2036" i="21"/>
  <c r="B2036" i="21"/>
  <c r="C2035" i="21"/>
  <c r="B2035" i="21"/>
  <c r="C2034" i="21"/>
  <c r="B2034" i="21"/>
  <c r="C2033" i="21"/>
  <c r="B2033" i="21"/>
  <c r="C2032" i="21"/>
  <c r="B2032" i="21"/>
  <c r="C2031" i="21"/>
  <c r="B2031" i="21"/>
  <c r="C2030" i="21"/>
  <c r="B2030" i="21"/>
  <c r="C2029" i="21"/>
  <c r="B2029" i="21"/>
  <c r="C2028" i="21"/>
  <c r="B2028" i="21"/>
  <c r="C2027" i="21"/>
  <c r="B2027" i="21"/>
  <c r="C2026" i="21"/>
  <c r="B2026" i="21"/>
  <c r="B2025" i="21"/>
  <c r="C2025" i="21"/>
  <c r="M1558" i="15"/>
  <c r="I517" i="32"/>
  <c r="H517" i="32"/>
  <c r="I516" i="32"/>
  <c r="H516" i="32"/>
  <c r="O515" i="32"/>
  <c r="N515" i="32"/>
  <c r="M515" i="32"/>
  <c r="L515" i="32"/>
  <c r="K515" i="32"/>
  <c r="I515" i="32"/>
  <c r="H515" i="32"/>
  <c r="O514" i="32"/>
  <c r="N514" i="32"/>
  <c r="M514" i="32"/>
  <c r="L514" i="32"/>
  <c r="K514" i="32"/>
  <c r="I514" i="32"/>
  <c r="H514" i="32"/>
  <c r="I1917" i="31"/>
  <c r="H1917" i="31"/>
  <c r="I1916" i="31"/>
  <c r="H1916" i="31"/>
  <c r="I1915" i="31"/>
  <c r="H1915" i="31"/>
  <c r="I1914" i="31"/>
  <c r="H1914" i="31"/>
  <c r="I1913" i="31"/>
  <c r="H1913" i="31"/>
  <c r="I1912" i="31"/>
  <c r="H1912" i="31"/>
  <c r="I1909" i="31"/>
  <c r="H1909" i="31"/>
  <c r="I1908" i="31"/>
  <c r="H1908" i="31"/>
  <c r="I1907" i="31"/>
  <c r="H1907" i="31"/>
  <c r="I1906" i="31"/>
  <c r="H1906" i="31"/>
  <c r="I1905" i="31"/>
  <c r="H1905" i="31"/>
  <c r="I1904" i="31"/>
  <c r="H1904" i="31"/>
  <c r="I1567" i="15"/>
  <c r="H1567" i="15"/>
  <c r="O1566" i="15"/>
  <c r="N1566" i="15"/>
  <c r="M1566" i="15"/>
  <c r="L1566" i="15"/>
  <c r="K1566" i="15"/>
  <c r="I1566" i="15"/>
  <c r="H1566" i="15"/>
  <c r="O1565" i="15"/>
  <c r="N1565" i="15"/>
  <c r="M1565" i="15"/>
  <c r="L1565" i="15"/>
  <c r="K1565" i="15"/>
  <c r="I1565" i="15"/>
  <c r="H1565" i="15"/>
  <c r="O1564" i="15"/>
  <c r="N1564" i="15"/>
  <c r="M1564" i="15"/>
  <c r="L1564" i="15"/>
  <c r="K1564" i="15"/>
  <c r="I1564" i="15"/>
  <c r="H1564" i="15"/>
  <c r="O1563" i="15"/>
  <c r="N1563" i="15"/>
  <c r="M1563" i="15"/>
  <c r="L1563" i="15"/>
  <c r="K1563" i="15"/>
  <c r="I1563" i="15"/>
  <c r="H1563" i="15"/>
  <c r="O1562" i="15"/>
  <c r="N1562" i="15"/>
  <c r="M1562" i="15"/>
  <c r="L1562" i="15"/>
  <c r="K1562" i="15"/>
  <c r="I1562" i="15"/>
  <c r="H1562" i="15"/>
  <c r="O1561" i="15"/>
  <c r="N1561" i="15"/>
  <c r="M1561" i="15"/>
  <c r="L1561" i="15"/>
  <c r="K1561" i="15"/>
  <c r="I1561" i="15"/>
  <c r="H1561" i="15"/>
  <c r="O1560" i="15"/>
  <c r="N1560" i="15"/>
  <c r="M1560" i="15"/>
  <c r="L1560" i="15"/>
  <c r="K1560" i="15"/>
  <c r="I1560" i="15"/>
  <c r="H1560" i="15"/>
  <c r="O1559" i="15"/>
  <c r="N1559" i="15"/>
  <c r="M1559" i="15"/>
  <c r="L1559" i="15"/>
  <c r="K1559" i="15"/>
  <c r="I1559" i="15"/>
  <c r="H1559" i="15"/>
  <c r="O1558" i="15"/>
  <c r="N1558" i="15"/>
  <c r="L1558" i="15"/>
  <c r="K1558" i="15"/>
  <c r="I1558" i="15"/>
  <c r="H1558" i="15"/>
  <c r="O1557" i="15"/>
  <c r="N1557" i="15"/>
  <c r="M1557" i="15"/>
  <c r="L1557" i="15"/>
  <c r="K1557" i="15"/>
  <c r="I1557" i="15"/>
  <c r="H1557" i="15"/>
  <c r="O1556" i="15"/>
  <c r="N1556" i="15"/>
  <c r="M1556" i="15"/>
  <c r="L1556" i="15"/>
  <c r="K1556" i="15"/>
  <c r="I1556" i="15"/>
  <c r="H1556" i="15"/>
  <c r="P163" i="35"/>
  <c r="Q163" i="35"/>
  <c r="R163" i="35"/>
  <c r="S163" i="35"/>
  <c r="T163" i="35"/>
  <c r="U163" i="35"/>
  <c r="V163" i="35"/>
  <c r="W163" i="35"/>
  <c r="X163" i="35"/>
  <c r="Y163" i="35"/>
  <c r="Z163" i="35"/>
  <c r="AA163" i="35"/>
  <c r="AB163" i="35"/>
  <c r="AC163" i="35"/>
  <c r="AD163" i="35"/>
  <c r="AE163" i="35"/>
  <c r="AF163" i="35"/>
  <c r="AG163" i="35"/>
  <c r="AH163" i="35"/>
  <c r="AI163" i="35"/>
  <c r="AJ163" i="35"/>
  <c r="AK163" i="35"/>
  <c r="AL163" i="35"/>
  <c r="AM163" i="35"/>
  <c r="AO163" i="35"/>
  <c r="B129" i="17"/>
  <c r="C129" i="17"/>
  <c r="B140" i="14"/>
  <c r="C140" i="14"/>
  <c r="I685" i="33"/>
  <c r="G685" i="33"/>
  <c r="C685" i="33"/>
  <c r="F1115" i="23"/>
  <c r="F1116" i="23"/>
  <c r="F1117" i="23"/>
  <c r="F1118" i="23"/>
  <c r="F1119" i="23"/>
  <c r="F1120" i="23"/>
  <c r="F1121" i="23"/>
  <c r="D1157" i="18"/>
  <c r="D1158" i="18"/>
  <c r="D1159" i="18"/>
  <c r="D1160" i="18"/>
  <c r="D1161" i="18"/>
  <c r="D1162" i="18"/>
  <c r="D1163" i="18"/>
  <c r="E685" i="33"/>
  <c r="O1164" i="34"/>
  <c r="O1165" i="34"/>
  <c r="O1166" i="34"/>
  <c r="O1167" i="34"/>
  <c r="O1168" i="34"/>
  <c r="O1169" i="34"/>
  <c r="O1170" i="34"/>
  <c r="N1164" i="34"/>
  <c r="N1165" i="34"/>
  <c r="N1166" i="34"/>
  <c r="N1167" i="34"/>
  <c r="N1168" i="34"/>
  <c r="N1169" i="34"/>
  <c r="N1170" i="34"/>
  <c r="H1091" i="29"/>
  <c r="H1092" i="29"/>
  <c r="H1093" i="29"/>
  <c r="H1094" i="29"/>
  <c r="H1095" i="29"/>
  <c r="H1096" i="29"/>
  <c r="H1097" i="29"/>
  <c r="F1091" i="29"/>
  <c r="F1092" i="29"/>
  <c r="F1093" i="29"/>
  <c r="F1094" i="29"/>
  <c r="F1095" i="29"/>
  <c r="F1096" i="29"/>
  <c r="F1097" i="29"/>
  <c r="D1091" i="29"/>
  <c r="D1092" i="29"/>
  <c r="D1093" i="29"/>
  <c r="D1094" i="29"/>
  <c r="D1095" i="29"/>
  <c r="D1096" i="29"/>
  <c r="D1097" i="29"/>
  <c r="C1091" i="29"/>
  <c r="C1092" i="29"/>
  <c r="C1093" i="29"/>
  <c r="C1094" i="29"/>
  <c r="C1095" i="29"/>
  <c r="C1096" i="29"/>
  <c r="C1097" i="29"/>
  <c r="I513" i="32"/>
  <c r="H513" i="32"/>
  <c r="I512" i="32"/>
  <c r="H512" i="32"/>
  <c r="O511" i="32"/>
  <c r="N511" i="32"/>
  <c r="M511" i="32"/>
  <c r="L511" i="32"/>
  <c r="K511" i="32"/>
  <c r="I511" i="32"/>
  <c r="H511" i="32"/>
  <c r="O510" i="32"/>
  <c r="N510" i="32"/>
  <c r="M510" i="32"/>
  <c r="L510" i="32"/>
  <c r="K510" i="32"/>
  <c r="I510" i="32"/>
  <c r="H510" i="32"/>
  <c r="B120" i="37"/>
  <c r="C120" i="37"/>
  <c r="Q42008" i="36"/>
  <c r="P42008" i="36"/>
  <c r="Q42007" i="36"/>
  <c r="P42007" i="36"/>
  <c r="Q42006" i="36"/>
  <c r="P42006" i="36"/>
  <c r="Q42005" i="36"/>
  <c r="P42005" i="36"/>
  <c r="Q42004" i="36"/>
  <c r="P42004" i="36"/>
  <c r="Q42003" i="36"/>
  <c r="P42003" i="36"/>
  <c r="Q42002" i="36"/>
  <c r="P42002" i="36"/>
  <c r="Q42001" i="36"/>
  <c r="P42001" i="36"/>
  <c r="Q42000" i="36"/>
  <c r="P42000" i="36"/>
  <c r="Q41999" i="36"/>
  <c r="P41999" i="36"/>
  <c r="Q41998" i="36"/>
  <c r="P41998" i="36"/>
  <c r="Q41997" i="36"/>
  <c r="P41997" i="36"/>
  <c r="Q41996" i="36"/>
  <c r="P41996" i="36"/>
  <c r="Q41995" i="36"/>
  <c r="P41995" i="36"/>
  <c r="Q41994" i="36"/>
  <c r="P41994" i="36"/>
  <c r="Q41993" i="36"/>
  <c r="P41993" i="36"/>
  <c r="Q41992" i="36"/>
  <c r="P41992" i="36"/>
  <c r="Q41991" i="36"/>
  <c r="P41991" i="36"/>
  <c r="Q41990" i="36"/>
  <c r="P41990" i="36"/>
  <c r="Q41989" i="36"/>
  <c r="P41989" i="36"/>
  <c r="Q41988" i="36"/>
  <c r="P41988" i="36"/>
  <c r="Q41987" i="36"/>
  <c r="P41987" i="36"/>
  <c r="Q41986" i="36"/>
  <c r="P41986" i="36"/>
  <c r="Q41985" i="36"/>
  <c r="P41985" i="36"/>
  <c r="Q41984" i="36"/>
  <c r="P41984" i="36"/>
  <c r="Q41983" i="36"/>
  <c r="P41983" i="36"/>
  <c r="Q41982" i="36"/>
  <c r="P41982" i="36"/>
  <c r="Q41981" i="36"/>
  <c r="P41981" i="36"/>
  <c r="Q41980" i="36"/>
  <c r="P41980" i="36"/>
  <c r="Q41979" i="36"/>
  <c r="P41979" i="36"/>
  <c r="Q41978" i="36"/>
  <c r="P41978" i="36"/>
  <c r="Q41977" i="36"/>
  <c r="P41977" i="36"/>
  <c r="Q41976" i="36"/>
  <c r="P41976" i="36"/>
  <c r="Q41975" i="36"/>
  <c r="P41975" i="36"/>
  <c r="Q41974" i="36"/>
  <c r="P41974" i="36"/>
  <c r="Q41973" i="36"/>
  <c r="P41973" i="36"/>
  <c r="Q41972" i="36"/>
  <c r="P41972" i="36"/>
  <c r="Q41971" i="36"/>
  <c r="P41971" i="36"/>
  <c r="Q41970" i="36"/>
  <c r="P41970" i="36"/>
  <c r="Q41969" i="36"/>
  <c r="P41969" i="36"/>
  <c r="Q41968" i="36"/>
  <c r="P41968" i="36"/>
  <c r="Q41967" i="36"/>
  <c r="P41967" i="36"/>
  <c r="Q41966" i="36"/>
  <c r="P41966" i="36"/>
  <c r="Q41965" i="36"/>
  <c r="P41965" i="36"/>
  <c r="Q41964" i="36"/>
  <c r="P41964" i="36"/>
  <c r="Q41963" i="36"/>
  <c r="P41963" i="36"/>
  <c r="Q41962" i="36"/>
  <c r="P41962" i="36"/>
  <c r="Q41961" i="36"/>
  <c r="P41961" i="36"/>
  <c r="Q41960" i="36"/>
  <c r="P41960" i="36"/>
  <c r="Q41959" i="36"/>
  <c r="P41959" i="36"/>
  <c r="Q41958" i="36"/>
  <c r="P41958" i="36"/>
  <c r="Q41957" i="36"/>
  <c r="P41957" i="36"/>
  <c r="Q41956" i="36"/>
  <c r="P41956" i="36"/>
  <c r="Q41955" i="36"/>
  <c r="P41955" i="36"/>
  <c r="Q41954" i="36"/>
  <c r="P41954" i="36"/>
  <c r="Q41953" i="36"/>
  <c r="P41953" i="36"/>
  <c r="Q41952" i="36"/>
  <c r="P41952" i="36"/>
  <c r="Q41951" i="36"/>
  <c r="P41951" i="36"/>
  <c r="Q41950" i="36"/>
  <c r="P41950" i="36"/>
  <c r="Q41949" i="36"/>
  <c r="P41949" i="36"/>
  <c r="Q41948" i="36"/>
  <c r="P41948" i="36"/>
  <c r="Q41947" i="36"/>
  <c r="P41947" i="36"/>
  <c r="Q41946" i="36"/>
  <c r="P41946" i="36"/>
  <c r="Q41945" i="36"/>
  <c r="P41945" i="36"/>
  <c r="Q41944" i="36"/>
  <c r="P41944" i="36"/>
  <c r="Q41943" i="36"/>
  <c r="P41943" i="36"/>
  <c r="Q41942" i="36"/>
  <c r="P41942" i="36"/>
  <c r="Q41941" i="36"/>
  <c r="P41941" i="36"/>
  <c r="Q41940" i="36"/>
  <c r="P41940" i="36"/>
  <c r="Q41939" i="36"/>
  <c r="P41939" i="36"/>
  <c r="Q41938" i="36"/>
  <c r="P41938" i="36"/>
  <c r="Q41937" i="36"/>
  <c r="P41937" i="36"/>
  <c r="Q41936" i="36"/>
  <c r="P41936" i="36"/>
  <c r="Q41935" i="36"/>
  <c r="P41935" i="36"/>
  <c r="Q41934" i="36"/>
  <c r="P41934" i="36"/>
  <c r="Q41933" i="36"/>
  <c r="P41933" i="36"/>
  <c r="Q41932" i="36"/>
  <c r="P41932" i="36"/>
  <c r="Q41931" i="36"/>
  <c r="P41931" i="36"/>
  <c r="Q41930" i="36"/>
  <c r="P41930" i="36"/>
  <c r="Q41929" i="36"/>
  <c r="P41929" i="36"/>
  <c r="Q41928" i="36"/>
  <c r="P41928" i="36"/>
  <c r="Q41927" i="36"/>
  <c r="P41927" i="36"/>
  <c r="Q41926" i="36"/>
  <c r="P41926" i="36"/>
  <c r="Q41925" i="36"/>
  <c r="P41925" i="36"/>
  <c r="Q41924" i="36"/>
  <c r="P41924" i="36"/>
  <c r="Q41923" i="36"/>
  <c r="P41923" i="36"/>
  <c r="Q41922" i="36"/>
  <c r="P41922" i="36"/>
  <c r="Q41921" i="36"/>
  <c r="P41921" i="36"/>
  <c r="Q41920" i="36"/>
  <c r="P41920" i="36"/>
  <c r="Q41919" i="36"/>
  <c r="P41919" i="36"/>
  <c r="Q41918" i="36"/>
  <c r="P41918" i="36"/>
  <c r="Q41917" i="36"/>
  <c r="P41917" i="36"/>
  <c r="Q41916" i="36"/>
  <c r="P41916" i="36"/>
  <c r="Q41915" i="36"/>
  <c r="P41915" i="36"/>
  <c r="Q41914" i="36"/>
  <c r="P41914" i="36"/>
  <c r="Q41913" i="36"/>
  <c r="P41913" i="36"/>
  <c r="Q41912" i="36"/>
  <c r="P41912" i="36"/>
  <c r="Q41911" i="36"/>
  <c r="P41911" i="36"/>
  <c r="Q41910" i="36"/>
  <c r="P41910" i="36"/>
  <c r="Q41909" i="36"/>
  <c r="P41909" i="36"/>
  <c r="Q41908" i="36"/>
  <c r="P41908" i="36"/>
  <c r="Q41907" i="36"/>
  <c r="P41907" i="36"/>
  <c r="Q41906" i="36"/>
  <c r="P41906" i="36"/>
  <c r="Q41905" i="36"/>
  <c r="P41905" i="36"/>
  <c r="Q41904" i="36"/>
  <c r="P41904" i="36"/>
  <c r="Q41903" i="36"/>
  <c r="P41903" i="36"/>
  <c r="Q41902" i="36"/>
  <c r="P41902" i="36"/>
  <c r="Q41901" i="36"/>
  <c r="P41901" i="36"/>
  <c r="Q41900" i="36"/>
  <c r="P41900" i="36"/>
  <c r="Q41899" i="36"/>
  <c r="P41899" i="36"/>
  <c r="Q41898" i="36"/>
  <c r="P41898" i="36"/>
  <c r="Q41897" i="36"/>
  <c r="P41897" i="36"/>
  <c r="Q41896" i="36"/>
  <c r="P41896" i="36"/>
  <c r="Q41895" i="36"/>
  <c r="P41895" i="36"/>
  <c r="Q41894" i="36"/>
  <c r="P41894" i="36"/>
  <c r="Q41893" i="36"/>
  <c r="P41893" i="36"/>
  <c r="Q41892" i="36"/>
  <c r="P41892" i="36"/>
  <c r="Q41891" i="36"/>
  <c r="P41891" i="36"/>
  <c r="Q41890" i="36"/>
  <c r="P41890" i="36"/>
  <c r="Q41889" i="36"/>
  <c r="P41889" i="36"/>
  <c r="Q41888" i="36"/>
  <c r="P41888" i="36"/>
  <c r="Q41887" i="36"/>
  <c r="P41887" i="36"/>
  <c r="Q41886" i="36"/>
  <c r="P41886" i="36"/>
  <c r="Q41885" i="36"/>
  <c r="P41885" i="36"/>
  <c r="Q41884" i="36"/>
  <c r="P41884" i="36"/>
  <c r="Q41883" i="36"/>
  <c r="P41883" i="36"/>
  <c r="Q41882" i="36"/>
  <c r="P41882" i="36"/>
  <c r="Q41881" i="36"/>
  <c r="P41881" i="36"/>
  <c r="Q41880" i="36"/>
  <c r="P41880" i="36"/>
  <c r="Q41879" i="36"/>
  <c r="P41879" i="36"/>
  <c r="Q41878" i="36"/>
  <c r="P41878" i="36"/>
  <c r="Q41877" i="36"/>
  <c r="P41877" i="36"/>
  <c r="Q41876" i="36"/>
  <c r="P41876" i="36"/>
  <c r="Q41875" i="36"/>
  <c r="P41875" i="36"/>
  <c r="Q41874" i="36"/>
  <c r="P41874" i="36"/>
  <c r="Q41873" i="36"/>
  <c r="P41873" i="36"/>
  <c r="Q41872" i="36"/>
  <c r="P41872" i="36"/>
  <c r="Q41871" i="36"/>
  <c r="P41871" i="36"/>
  <c r="Q41870" i="36"/>
  <c r="P41870" i="36"/>
  <c r="Q41869" i="36"/>
  <c r="P41869" i="36"/>
  <c r="Q41868" i="36"/>
  <c r="P41868" i="36"/>
  <c r="Q41867" i="36"/>
  <c r="P41867" i="36"/>
  <c r="Q41866" i="36"/>
  <c r="P41866" i="36"/>
  <c r="Q41865" i="36"/>
  <c r="P41865" i="36"/>
  <c r="Q41864" i="36"/>
  <c r="P41864" i="36"/>
  <c r="Q41863" i="36"/>
  <c r="P41863" i="36"/>
  <c r="Q41862" i="36"/>
  <c r="P41862" i="36"/>
  <c r="Q41861" i="36"/>
  <c r="P41861" i="36"/>
  <c r="Q41860" i="36"/>
  <c r="P41860" i="36"/>
  <c r="Q41859" i="36"/>
  <c r="P41859" i="36"/>
  <c r="Q41858" i="36"/>
  <c r="P41858" i="36"/>
  <c r="Q41857" i="36"/>
  <c r="P41857" i="36"/>
  <c r="Q41856" i="36"/>
  <c r="P41856" i="36"/>
  <c r="Q41855" i="36"/>
  <c r="P41855" i="36"/>
  <c r="Q41854" i="36"/>
  <c r="P41854" i="36"/>
  <c r="Q41853" i="36"/>
  <c r="P41853" i="36"/>
  <c r="Q41852" i="36"/>
  <c r="P41852" i="36"/>
  <c r="Q41851" i="36"/>
  <c r="P41851" i="36"/>
  <c r="Q41850" i="36"/>
  <c r="P41850" i="36"/>
  <c r="Q41849" i="36"/>
  <c r="P41849" i="36"/>
  <c r="Q41848" i="36"/>
  <c r="P41848" i="36"/>
  <c r="Q41847" i="36"/>
  <c r="P41847" i="36"/>
  <c r="Q41846" i="36"/>
  <c r="P41846" i="36"/>
  <c r="Q41845" i="36"/>
  <c r="P41845" i="36"/>
  <c r="Q41844" i="36"/>
  <c r="P41844" i="36"/>
  <c r="Q41843" i="36"/>
  <c r="P41843" i="36"/>
  <c r="Q41842" i="36"/>
  <c r="P41842" i="36"/>
  <c r="Q41841" i="36"/>
  <c r="P41841" i="36"/>
  <c r="Q41840" i="36"/>
  <c r="P41840" i="36"/>
  <c r="Q41839" i="36"/>
  <c r="P41839" i="36"/>
  <c r="Q41838" i="36"/>
  <c r="P41838" i="36"/>
  <c r="Q41837" i="36"/>
  <c r="P41837" i="36"/>
  <c r="Q41836" i="36"/>
  <c r="P41836" i="36"/>
  <c r="Q41835" i="36"/>
  <c r="P41835" i="36"/>
  <c r="Q41834" i="36"/>
  <c r="P41834" i="36"/>
  <c r="Q41833" i="36"/>
  <c r="P41833" i="36"/>
  <c r="Q41832" i="36"/>
  <c r="P41832" i="36"/>
  <c r="Q41831" i="36"/>
  <c r="P41831" i="36"/>
  <c r="Q41830" i="36"/>
  <c r="P41830" i="36"/>
  <c r="Q41829" i="36"/>
  <c r="P41829" i="36"/>
  <c r="Q41828" i="36"/>
  <c r="P41828" i="36"/>
  <c r="Q41827" i="36"/>
  <c r="P41827" i="36"/>
  <c r="Q41826" i="36"/>
  <c r="P41826" i="36"/>
  <c r="Q41825" i="36"/>
  <c r="P41825" i="36"/>
  <c r="Q41824" i="36"/>
  <c r="P41824" i="36"/>
  <c r="Q41823" i="36"/>
  <c r="P41823" i="36"/>
  <c r="Q41822" i="36"/>
  <c r="P41822" i="36"/>
  <c r="Q41821" i="36"/>
  <c r="P41821" i="36"/>
  <c r="Q41820" i="36"/>
  <c r="P41820" i="36"/>
  <c r="Q41819" i="36"/>
  <c r="P41819" i="36"/>
  <c r="Q41818" i="36"/>
  <c r="P41818" i="36"/>
  <c r="Q41817" i="36"/>
  <c r="P41817" i="36"/>
  <c r="Q41816" i="36"/>
  <c r="P41816" i="36"/>
  <c r="Q41815" i="36"/>
  <c r="P41815" i="36"/>
  <c r="Q41814" i="36"/>
  <c r="P41814" i="36"/>
  <c r="Q41813" i="36"/>
  <c r="P41813" i="36"/>
  <c r="Q41812" i="36"/>
  <c r="P41812" i="36"/>
  <c r="Q41811" i="36"/>
  <c r="P41811" i="36"/>
  <c r="Q41810" i="36"/>
  <c r="P41810" i="36"/>
  <c r="Q41809" i="36"/>
  <c r="P41809" i="36"/>
  <c r="Q41808" i="36"/>
  <c r="P41808" i="36"/>
  <c r="Q41807" i="36"/>
  <c r="P41807" i="36"/>
  <c r="Q41806" i="36"/>
  <c r="P41806" i="36"/>
  <c r="Q41805" i="36"/>
  <c r="P41805" i="36"/>
  <c r="Q41804" i="36"/>
  <c r="P41804" i="36"/>
  <c r="Q41803" i="36"/>
  <c r="P41803" i="36"/>
  <c r="Q41802" i="36"/>
  <c r="P41802" i="36"/>
  <c r="Q41801" i="36"/>
  <c r="P41801" i="36"/>
  <c r="Q41800" i="36"/>
  <c r="P41800" i="36"/>
  <c r="Q41799" i="36"/>
  <c r="P41799" i="36"/>
  <c r="Q41798" i="36"/>
  <c r="P41798" i="36"/>
  <c r="Q41797" i="36"/>
  <c r="P41797" i="36"/>
  <c r="Q41796" i="36"/>
  <c r="P41796" i="36"/>
  <c r="Q41795" i="36"/>
  <c r="P41795" i="36"/>
  <c r="Q41794" i="36"/>
  <c r="P41794" i="36"/>
  <c r="Q41793" i="36"/>
  <c r="P41793" i="36"/>
  <c r="Q41792" i="36"/>
  <c r="P41792" i="36"/>
  <c r="Q41791" i="36"/>
  <c r="P41791" i="36"/>
  <c r="Q41790" i="36"/>
  <c r="P41790" i="36"/>
  <c r="Q41789" i="36"/>
  <c r="P41789" i="36"/>
  <c r="Q41788" i="36"/>
  <c r="P41788" i="36"/>
  <c r="Q41787" i="36"/>
  <c r="P41787" i="36"/>
  <c r="Q41786" i="36"/>
  <c r="P41786" i="36"/>
  <c r="Q41785" i="36"/>
  <c r="P41785" i="36"/>
  <c r="Q41784" i="36"/>
  <c r="P41784" i="36"/>
  <c r="Q41783" i="36"/>
  <c r="P41783" i="36"/>
  <c r="Q41782" i="36"/>
  <c r="P41782" i="36"/>
  <c r="Q41781" i="36"/>
  <c r="P41781" i="36"/>
  <c r="Q41780" i="36"/>
  <c r="P41780" i="36"/>
  <c r="Q41779" i="36"/>
  <c r="P41779" i="36"/>
  <c r="Q41778" i="36"/>
  <c r="P41778" i="36"/>
  <c r="Q41777" i="36"/>
  <c r="P41777" i="36"/>
  <c r="Q41776" i="36"/>
  <c r="P41776" i="36"/>
  <c r="Q41775" i="36"/>
  <c r="P41775" i="36"/>
  <c r="Q41774" i="36"/>
  <c r="P41774" i="36"/>
  <c r="Q41773" i="36"/>
  <c r="P41773" i="36"/>
  <c r="Q41772" i="36"/>
  <c r="P41772" i="36"/>
  <c r="Q41771" i="36"/>
  <c r="P41771" i="36"/>
  <c r="Q41770" i="36"/>
  <c r="P41770" i="36"/>
  <c r="Q41769" i="36"/>
  <c r="P41769" i="36"/>
  <c r="Q41768" i="36"/>
  <c r="P41768" i="36"/>
  <c r="Q41767" i="36"/>
  <c r="P41767" i="36"/>
  <c r="Q41766" i="36"/>
  <c r="P41766" i="36"/>
  <c r="Q41765" i="36"/>
  <c r="P41765" i="36"/>
  <c r="Q41764" i="36"/>
  <c r="P41764" i="36"/>
  <c r="Q41763" i="36"/>
  <c r="P41763" i="36"/>
  <c r="Q41762" i="36"/>
  <c r="P41762" i="36"/>
  <c r="Q41761" i="36"/>
  <c r="P41761" i="36"/>
  <c r="Q41760" i="36"/>
  <c r="P41760" i="36"/>
  <c r="Q41759" i="36"/>
  <c r="P41759" i="36"/>
  <c r="Q41758" i="36"/>
  <c r="P41758" i="36"/>
  <c r="Q41757" i="36"/>
  <c r="P41757" i="36"/>
  <c r="Q41756" i="36"/>
  <c r="P41756" i="36"/>
  <c r="Q41755" i="36"/>
  <c r="P41755" i="36"/>
  <c r="Q41754" i="36"/>
  <c r="P41754" i="36"/>
  <c r="Q41753" i="36"/>
  <c r="P41753" i="36"/>
  <c r="Q41752" i="36"/>
  <c r="P41752" i="36"/>
  <c r="Q41751" i="36"/>
  <c r="P41751" i="36"/>
  <c r="Q41750" i="36"/>
  <c r="P41750" i="36"/>
  <c r="Q41749" i="36"/>
  <c r="P41749" i="36"/>
  <c r="Q41748" i="36"/>
  <c r="P41748" i="36"/>
  <c r="Q41747" i="36"/>
  <c r="P41747" i="36"/>
  <c r="Q41746" i="36"/>
  <c r="P41746" i="36"/>
  <c r="Q41745" i="36"/>
  <c r="P41745" i="36"/>
  <c r="Q41744" i="36"/>
  <c r="P41744" i="36"/>
  <c r="Q41743" i="36"/>
  <c r="P41743" i="36"/>
  <c r="Q41742" i="36"/>
  <c r="P41742" i="36"/>
  <c r="Q41741" i="36"/>
  <c r="P41741" i="36"/>
  <c r="Q41740" i="36"/>
  <c r="P41740" i="36"/>
  <c r="Q41739" i="36"/>
  <c r="P41739" i="36"/>
  <c r="Q41738" i="36"/>
  <c r="P41738" i="36"/>
  <c r="Q41737" i="36"/>
  <c r="P41737" i="36"/>
  <c r="Q41736" i="36"/>
  <c r="P41736" i="36"/>
  <c r="Q41735" i="36"/>
  <c r="P41735" i="36"/>
  <c r="Q41734" i="36"/>
  <c r="P41734" i="36"/>
  <c r="Q41733" i="36"/>
  <c r="P41733" i="36"/>
  <c r="Q41732" i="36"/>
  <c r="P41732" i="36"/>
  <c r="Q41731" i="36"/>
  <c r="P41731" i="36"/>
  <c r="Q41730" i="36"/>
  <c r="P41730" i="36"/>
  <c r="Q41729" i="36"/>
  <c r="P41729" i="36"/>
  <c r="Q41728" i="36"/>
  <c r="P41728" i="36"/>
  <c r="Q41727" i="36"/>
  <c r="P41727" i="36"/>
  <c r="Q41726" i="36"/>
  <c r="P41726" i="36"/>
  <c r="Q41725" i="36"/>
  <c r="P41725" i="36"/>
  <c r="Q41724" i="36"/>
  <c r="P41724" i="36"/>
  <c r="Q41723" i="36"/>
  <c r="P41723" i="36"/>
  <c r="Q41722" i="36"/>
  <c r="P41722" i="36"/>
  <c r="Q41721" i="36"/>
  <c r="P41721" i="36"/>
  <c r="Q41720" i="36"/>
  <c r="P41720" i="36"/>
  <c r="Q41719" i="36"/>
  <c r="P41719" i="36"/>
  <c r="Q41718" i="36"/>
  <c r="P41718" i="36"/>
  <c r="Q41717" i="36"/>
  <c r="P41717" i="36"/>
  <c r="Q41716" i="36"/>
  <c r="P41716" i="36"/>
  <c r="Q41715" i="36"/>
  <c r="P41715" i="36"/>
  <c r="Q41714" i="36"/>
  <c r="P41714" i="36"/>
  <c r="Q41713" i="36"/>
  <c r="P41713" i="36"/>
  <c r="Q41712" i="36"/>
  <c r="P41712" i="36"/>
  <c r="Q41711" i="36"/>
  <c r="P41711" i="36"/>
  <c r="Q41710" i="36"/>
  <c r="P41710" i="36"/>
  <c r="Q41709" i="36"/>
  <c r="P41709" i="36"/>
  <c r="Q41708" i="36"/>
  <c r="P41708" i="36"/>
  <c r="Q41707" i="36"/>
  <c r="P41707" i="36"/>
  <c r="Q41706" i="36"/>
  <c r="P41706" i="36"/>
  <c r="Q41705" i="36"/>
  <c r="P41705" i="36"/>
  <c r="Q41704" i="36"/>
  <c r="P41704" i="36"/>
  <c r="Q41703" i="36"/>
  <c r="P41703" i="36"/>
  <c r="Q41702" i="36"/>
  <c r="P41702" i="36"/>
  <c r="Q41701" i="36"/>
  <c r="P41701" i="36"/>
  <c r="Q41700" i="36"/>
  <c r="P41700" i="36"/>
  <c r="Q41699" i="36"/>
  <c r="P41699" i="36"/>
  <c r="Q41698" i="36"/>
  <c r="P41698" i="36"/>
  <c r="Q41697" i="36"/>
  <c r="P41697" i="36"/>
  <c r="Q41696" i="36"/>
  <c r="P41696" i="36"/>
  <c r="Q41695" i="36"/>
  <c r="P41695" i="36"/>
  <c r="Q41694" i="36"/>
  <c r="P41694" i="36"/>
  <c r="Q41693" i="36"/>
  <c r="P41693" i="36"/>
  <c r="Q41692" i="36"/>
  <c r="P41692" i="36"/>
  <c r="Q41691" i="36"/>
  <c r="P41691" i="36"/>
  <c r="Q41690" i="36"/>
  <c r="P41690" i="36"/>
  <c r="Q41689" i="36"/>
  <c r="P41689" i="36"/>
  <c r="Q41688" i="36"/>
  <c r="P41688" i="36"/>
  <c r="Q41687" i="36"/>
  <c r="P41687" i="36"/>
  <c r="Q41686" i="36"/>
  <c r="P41686" i="36"/>
  <c r="Q41685" i="36"/>
  <c r="P41685" i="36"/>
  <c r="Q41684" i="36"/>
  <c r="P41684" i="36"/>
  <c r="Q41683" i="36"/>
  <c r="P41683" i="36"/>
  <c r="Q41682" i="36"/>
  <c r="P41682" i="36"/>
  <c r="Q41681" i="36"/>
  <c r="P41681" i="36"/>
  <c r="Q41680" i="36"/>
  <c r="P41680" i="36"/>
  <c r="Q41679" i="36"/>
  <c r="P41679" i="36"/>
  <c r="Q41678" i="36"/>
  <c r="P41678" i="36"/>
  <c r="Q41677" i="36"/>
  <c r="P41677" i="36"/>
  <c r="Q41676" i="36"/>
  <c r="P41676" i="36"/>
  <c r="Q41675" i="36"/>
  <c r="P41675" i="36"/>
  <c r="Q41674" i="36"/>
  <c r="P41674" i="36"/>
  <c r="Q41673" i="36"/>
  <c r="P41673" i="36"/>
  <c r="Q41672" i="36"/>
  <c r="P41672" i="36"/>
  <c r="Q41671" i="36"/>
  <c r="P41671" i="36"/>
  <c r="Q41670" i="36"/>
  <c r="P41670" i="36"/>
  <c r="Q41669" i="36"/>
  <c r="P41669" i="36"/>
  <c r="Q41668" i="36"/>
  <c r="P41668" i="36"/>
  <c r="Q41667" i="36"/>
  <c r="P41667" i="36"/>
  <c r="Q41666" i="36"/>
  <c r="P41666" i="36"/>
  <c r="Q41665" i="36"/>
  <c r="P41665" i="36"/>
  <c r="Q41664" i="36"/>
  <c r="P41664" i="36"/>
  <c r="Q41663" i="36"/>
  <c r="P41663" i="36"/>
  <c r="Q41662" i="36"/>
  <c r="P41662" i="36"/>
  <c r="Q41661" i="36"/>
  <c r="P41661" i="36"/>
  <c r="Q41660" i="36"/>
  <c r="P41660" i="36"/>
  <c r="Q41659" i="36"/>
  <c r="P41659" i="36"/>
  <c r="Q41658" i="36"/>
  <c r="P41658" i="36"/>
  <c r="Q41657" i="36"/>
  <c r="P41657" i="36"/>
  <c r="P41656" i="36"/>
  <c r="Q41656" i="36"/>
  <c r="H3564" i="40"/>
  <c r="H3565" i="40"/>
  <c r="H3566" i="40"/>
  <c r="H3567" i="40"/>
  <c r="H3568" i="40"/>
  <c r="H3569" i="40"/>
  <c r="H3570" i="40"/>
  <c r="H3571" i="40"/>
  <c r="H3572" i="40"/>
  <c r="H3573" i="40"/>
  <c r="H3575" i="40"/>
  <c r="H3576" i="40"/>
  <c r="H3580" i="40"/>
  <c r="H3581" i="40"/>
  <c r="H3584" i="40"/>
  <c r="H3585" i="40"/>
  <c r="H3586" i="40"/>
  <c r="H3589" i="40"/>
  <c r="C2024" i="21"/>
  <c r="B2024" i="21"/>
  <c r="C2023" i="21"/>
  <c r="B2023" i="21"/>
  <c r="C2022" i="21"/>
  <c r="B2022" i="21"/>
  <c r="C2021" i="21"/>
  <c r="B2021" i="21"/>
  <c r="C2020" i="21"/>
  <c r="B2020" i="21"/>
  <c r="C2019" i="21"/>
  <c r="B2019" i="21"/>
  <c r="C2018" i="21"/>
  <c r="B2018" i="21"/>
  <c r="C2017" i="21"/>
  <c r="B2017" i="21"/>
  <c r="C2016" i="21"/>
  <c r="B2016" i="21"/>
  <c r="C2015" i="21"/>
  <c r="B2015" i="21"/>
  <c r="C2014" i="21"/>
  <c r="B2014" i="21"/>
  <c r="C2013" i="21"/>
  <c r="B2013" i="21"/>
  <c r="C2012" i="21"/>
  <c r="B2012" i="21"/>
  <c r="C2011" i="21"/>
  <c r="B2011" i="21"/>
  <c r="C2010" i="21"/>
  <c r="B2010" i="21"/>
  <c r="C2009" i="21"/>
  <c r="B2009" i="21"/>
  <c r="B2008" i="21"/>
  <c r="C2008" i="21"/>
  <c r="I1555" i="15"/>
  <c r="H1555" i="15"/>
  <c r="O1554" i="15"/>
  <c r="N1554" i="15"/>
  <c r="M1554" i="15"/>
  <c r="L1554" i="15"/>
  <c r="K1554" i="15"/>
  <c r="I1554" i="15"/>
  <c r="H1554" i="15"/>
  <c r="O1553" i="15"/>
  <c r="N1553" i="15"/>
  <c r="M1553" i="15"/>
  <c r="L1553" i="15"/>
  <c r="K1553" i="15"/>
  <c r="I1553" i="15"/>
  <c r="H1553" i="15"/>
  <c r="O1552" i="15"/>
  <c r="N1552" i="15"/>
  <c r="M1552" i="15"/>
  <c r="L1552" i="15"/>
  <c r="K1552" i="15"/>
  <c r="I1552" i="15"/>
  <c r="H1552" i="15"/>
  <c r="O1551" i="15"/>
  <c r="N1551" i="15"/>
  <c r="M1551" i="15"/>
  <c r="L1551" i="15"/>
  <c r="K1551" i="15"/>
  <c r="I1551" i="15"/>
  <c r="H1551" i="15"/>
  <c r="O1550" i="15"/>
  <c r="N1550" i="15"/>
  <c r="M1550" i="15"/>
  <c r="L1550" i="15"/>
  <c r="K1550" i="15"/>
  <c r="I1550" i="15"/>
  <c r="H1550" i="15"/>
  <c r="O1549" i="15"/>
  <c r="N1549" i="15"/>
  <c r="M1549" i="15"/>
  <c r="L1549" i="15"/>
  <c r="K1549" i="15"/>
  <c r="I1549" i="15"/>
  <c r="H1549" i="15"/>
  <c r="O1548" i="15"/>
  <c r="N1548" i="15"/>
  <c r="M1548" i="15"/>
  <c r="L1548" i="15"/>
  <c r="K1548" i="15"/>
  <c r="I1548" i="15"/>
  <c r="H1548" i="15"/>
  <c r="O1547" i="15"/>
  <c r="N1547" i="15"/>
  <c r="M1547" i="15"/>
  <c r="L1547" i="15"/>
  <c r="K1547" i="15"/>
  <c r="I1547" i="15"/>
  <c r="H1547" i="15"/>
  <c r="O1546" i="15"/>
  <c r="N1546" i="15"/>
  <c r="M1546" i="15"/>
  <c r="L1546" i="15"/>
  <c r="K1546" i="15"/>
  <c r="I1546" i="15"/>
  <c r="H1546" i="15"/>
  <c r="O1545" i="15"/>
  <c r="N1545" i="15"/>
  <c r="M1545" i="15"/>
  <c r="L1545" i="15"/>
  <c r="K1545" i="15"/>
  <c r="I1545" i="15"/>
  <c r="H1545" i="15"/>
  <c r="O1544" i="15"/>
  <c r="N1544" i="15"/>
  <c r="M1544" i="15"/>
  <c r="L1544" i="15"/>
  <c r="K1544" i="15"/>
  <c r="I1544" i="15"/>
  <c r="H1544" i="15"/>
  <c r="P162" i="35"/>
  <c r="Q162" i="35"/>
  <c r="R162" i="35"/>
  <c r="S162" i="35"/>
  <c r="T162" i="35"/>
  <c r="U162" i="35"/>
  <c r="V162" i="35"/>
  <c r="W162" i="35"/>
  <c r="X162" i="35"/>
  <c r="Y162" i="35"/>
  <c r="Z162" i="35"/>
  <c r="AA162" i="35"/>
  <c r="AB162" i="35"/>
  <c r="AC162" i="35"/>
  <c r="AD162" i="35"/>
  <c r="AE162" i="35"/>
  <c r="AF162" i="35"/>
  <c r="AG162" i="35"/>
  <c r="AH162" i="35"/>
  <c r="AI162" i="35"/>
  <c r="AJ162" i="35"/>
  <c r="AK162" i="35"/>
  <c r="AL162" i="35"/>
  <c r="AM162" i="35"/>
  <c r="AO162" i="35"/>
  <c r="B128" i="17"/>
  <c r="C128" i="17"/>
  <c r="B139" i="14"/>
  <c r="C139" i="14"/>
  <c r="I684" i="33"/>
  <c r="G684" i="33"/>
  <c r="C684" i="33"/>
  <c r="E684" i="33"/>
  <c r="O1157" i="34"/>
  <c r="O1158" i="34"/>
  <c r="O1159" i="34"/>
  <c r="O1160" i="34"/>
  <c r="O1161" i="34"/>
  <c r="O1162" i="34"/>
  <c r="O1163" i="34"/>
  <c r="N1157" i="34"/>
  <c r="N1158" i="34"/>
  <c r="N1159" i="34"/>
  <c r="N1160" i="34"/>
  <c r="N1161" i="34"/>
  <c r="N1162" i="34"/>
  <c r="N1163" i="34"/>
  <c r="F1108" i="23"/>
  <c r="F1109" i="23"/>
  <c r="F1110" i="23"/>
  <c r="F1111" i="23"/>
  <c r="F1112" i="23"/>
  <c r="F1113" i="23"/>
  <c r="F1114" i="23"/>
  <c r="D1150" i="18"/>
  <c r="D1151" i="18"/>
  <c r="D1152" i="18"/>
  <c r="D1153" i="18"/>
  <c r="D1154" i="18"/>
  <c r="D1155" i="18"/>
  <c r="D1156" i="18"/>
  <c r="H1084" i="29"/>
  <c r="H1085" i="29"/>
  <c r="H1086" i="29"/>
  <c r="H1087" i="29"/>
  <c r="H1088" i="29"/>
  <c r="H1089" i="29"/>
  <c r="H1090" i="29"/>
  <c r="F1084" i="29"/>
  <c r="F1085" i="29"/>
  <c r="F1086" i="29"/>
  <c r="F1087" i="29"/>
  <c r="F1088" i="29"/>
  <c r="F1089" i="29"/>
  <c r="F1090" i="29"/>
  <c r="D1084" i="29"/>
  <c r="D1085" i="29"/>
  <c r="D1086" i="29"/>
  <c r="D1087" i="29"/>
  <c r="D1088" i="29"/>
  <c r="D1089" i="29"/>
  <c r="D1090" i="29"/>
  <c r="C1084" i="29"/>
  <c r="C1085" i="29"/>
  <c r="C1086" i="29"/>
  <c r="C1087" i="29"/>
  <c r="C1088" i="29"/>
  <c r="C1089" i="29"/>
  <c r="C1090" i="29"/>
  <c r="B119" i="37"/>
  <c r="C119" i="37"/>
  <c r="Q41655" i="36"/>
  <c r="P41655" i="36"/>
  <c r="Q41654" i="36"/>
  <c r="P41654" i="36"/>
  <c r="Q41653" i="36"/>
  <c r="P41653" i="36"/>
  <c r="Q41652" i="36"/>
  <c r="P41652" i="36"/>
  <c r="Q41651" i="36"/>
  <c r="P41651" i="36"/>
  <c r="Q41650" i="36"/>
  <c r="P41650" i="36"/>
  <c r="Q41649" i="36"/>
  <c r="P41649" i="36"/>
  <c r="Q41648" i="36"/>
  <c r="P41648" i="36"/>
  <c r="Q41647" i="36"/>
  <c r="P41647" i="36"/>
  <c r="Q41646" i="36"/>
  <c r="P41646" i="36"/>
  <c r="Q41645" i="36"/>
  <c r="P41645" i="36"/>
  <c r="Q41644" i="36"/>
  <c r="P41644" i="36"/>
  <c r="Q41643" i="36"/>
  <c r="P41643" i="36"/>
  <c r="Q41642" i="36"/>
  <c r="P41642" i="36"/>
  <c r="Q41641" i="36"/>
  <c r="P41641" i="36"/>
  <c r="Q41640" i="36"/>
  <c r="P41640" i="36"/>
  <c r="Q41639" i="36"/>
  <c r="P41639" i="36"/>
  <c r="Q41638" i="36"/>
  <c r="P41638" i="36"/>
  <c r="Q41637" i="36"/>
  <c r="P41637" i="36"/>
  <c r="Q41636" i="36"/>
  <c r="P41636" i="36"/>
  <c r="Q41635" i="36"/>
  <c r="P41635" i="36"/>
  <c r="Q41634" i="36"/>
  <c r="P41634" i="36"/>
  <c r="Q41633" i="36"/>
  <c r="P41633" i="36"/>
  <c r="Q41632" i="36"/>
  <c r="P41632" i="36"/>
  <c r="Q41631" i="36"/>
  <c r="P41631" i="36"/>
  <c r="Q41630" i="36"/>
  <c r="P41630" i="36"/>
  <c r="Q41629" i="36"/>
  <c r="P41629" i="36"/>
  <c r="Q41628" i="36"/>
  <c r="P41628" i="36"/>
  <c r="Q41627" i="36"/>
  <c r="P41627" i="36"/>
  <c r="Q41626" i="36"/>
  <c r="P41626" i="36"/>
  <c r="Q41625" i="36"/>
  <c r="P41625" i="36"/>
  <c r="Q41624" i="36"/>
  <c r="P41624" i="36"/>
  <c r="Q41623" i="36"/>
  <c r="P41623" i="36"/>
  <c r="Q41622" i="36"/>
  <c r="P41622" i="36"/>
  <c r="Q41621" i="36"/>
  <c r="P41621" i="36"/>
  <c r="Q41620" i="36"/>
  <c r="P41620" i="36"/>
  <c r="Q41619" i="36"/>
  <c r="P41619" i="36"/>
  <c r="Q41618" i="36"/>
  <c r="P41618" i="36"/>
  <c r="Q41617" i="36"/>
  <c r="P41617" i="36"/>
  <c r="Q41616" i="36"/>
  <c r="P41616" i="36"/>
  <c r="Q41615" i="36"/>
  <c r="P41615" i="36"/>
  <c r="Q41614" i="36"/>
  <c r="P41614" i="36"/>
  <c r="Q41613" i="36"/>
  <c r="P41613" i="36"/>
  <c r="Q41612" i="36"/>
  <c r="P41612" i="36"/>
  <c r="Q41611" i="36"/>
  <c r="P41611" i="36"/>
  <c r="Q41610" i="36"/>
  <c r="P41610" i="36"/>
  <c r="Q41609" i="36"/>
  <c r="P41609" i="36"/>
  <c r="Q41608" i="36"/>
  <c r="P41608" i="36"/>
  <c r="Q41607" i="36"/>
  <c r="P41607" i="36"/>
  <c r="Q41606" i="36"/>
  <c r="P41606" i="36"/>
  <c r="Q41605" i="36"/>
  <c r="P41605" i="36"/>
  <c r="Q41604" i="36"/>
  <c r="P41604" i="36"/>
  <c r="Q41603" i="36"/>
  <c r="P41603" i="36"/>
  <c r="Q41602" i="36"/>
  <c r="P41602" i="36"/>
  <c r="Q41601" i="36"/>
  <c r="P41601" i="36"/>
  <c r="Q41600" i="36"/>
  <c r="P41600" i="36"/>
  <c r="Q41599" i="36"/>
  <c r="P41599" i="36"/>
  <c r="Q41598" i="36"/>
  <c r="P41598" i="36"/>
  <c r="Q41597" i="36"/>
  <c r="P41597" i="36"/>
  <c r="Q41596" i="36"/>
  <c r="P41596" i="36"/>
  <c r="Q41595" i="36"/>
  <c r="P41595" i="36"/>
  <c r="Q41594" i="36"/>
  <c r="P41594" i="36"/>
  <c r="Q41593" i="36"/>
  <c r="P41593" i="36"/>
  <c r="Q41592" i="36"/>
  <c r="P41592" i="36"/>
  <c r="Q41591" i="36"/>
  <c r="P41591" i="36"/>
  <c r="Q41590" i="36"/>
  <c r="P41590" i="36"/>
  <c r="Q41589" i="36"/>
  <c r="P41589" i="36"/>
  <c r="Q41588" i="36"/>
  <c r="P41588" i="36"/>
  <c r="Q41587" i="36"/>
  <c r="P41587" i="36"/>
  <c r="Q41586" i="36"/>
  <c r="P41586" i="36"/>
  <c r="Q41585" i="36"/>
  <c r="P41585" i="36"/>
  <c r="Q41584" i="36"/>
  <c r="P41584" i="36"/>
  <c r="Q41583" i="36"/>
  <c r="P41583" i="36"/>
  <c r="Q41582" i="36"/>
  <c r="P41582" i="36"/>
  <c r="Q41581" i="36"/>
  <c r="P41581" i="36"/>
  <c r="Q41580" i="36"/>
  <c r="P41580" i="36"/>
  <c r="Q41579" i="36"/>
  <c r="P41579" i="36"/>
  <c r="Q41578" i="36"/>
  <c r="P41578" i="36"/>
  <c r="Q41577" i="36"/>
  <c r="P41577" i="36"/>
  <c r="Q41576" i="36"/>
  <c r="P41576" i="36"/>
  <c r="Q41575" i="36"/>
  <c r="P41575" i="36"/>
  <c r="Q41574" i="36"/>
  <c r="P41574" i="36"/>
  <c r="Q41573" i="36"/>
  <c r="P41573" i="36"/>
  <c r="Q41572" i="36"/>
  <c r="P41572" i="36"/>
  <c r="Q41571" i="36"/>
  <c r="P41571" i="36"/>
  <c r="Q41570" i="36"/>
  <c r="P41570" i="36"/>
  <c r="Q41569" i="36"/>
  <c r="P41569" i="36"/>
  <c r="Q41568" i="36"/>
  <c r="P41568" i="36"/>
  <c r="Q41567" i="36"/>
  <c r="P41567" i="36"/>
  <c r="Q41566" i="36"/>
  <c r="P41566" i="36"/>
  <c r="Q41565" i="36"/>
  <c r="P41565" i="36"/>
  <c r="Q41564" i="36"/>
  <c r="P41564" i="36"/>
  <c r="Q41563" i="36"/>
  <c r="P41563" i="36"/>
  <c r="Q41562" i="36"/>
  <c r="P41562" i="36"/>
  <c r="Q41561" i="36"/>
  <c r="P41561" i="36"/>
  <c r="Q41560" i="36"/>
  <c r="P41560" i="36"/>
  <c r="Q41559" i="36"/>
  <c r="P41559" i="36"/>
  <c r="Q41558" i="36"/>
  <c r="P41558" i="36"/>
  <c r="Q41557" i="36"/>
  <c r="P41557" i="36"/>
  <c r="Q41556" i="36"/>
  <c r="P41556" i="36"/>
  <c r="Q41555" i="36"/>
  <c r="P41555" i="36"/>
  <c r="Q41554" i="36"/>
  <c r="P41554" i="36"/>
  <c r="Q41553" i="36"/>
  <c r="P41553" i="36"/>
  <c r="Q41552" i="36"/>
  <c r="P41552" i="36"/>
  <c r="Q41551" i="36"/>
  <c r="P41551" i="36"/>
  <c r="Q41550" i="36"/>
  <c r="P41550" i="36"/>
  <c r="Q41549" i="36"/>
  <c r="P41549" i="36"/>
  <c r="Q41548" i="36"/>
  <c r="P41548" i="36"/>
  <c r="Q41547" i="36"/>
  <c r="P41547" i="36"/>
  <c r="Q41546" i="36"/>
  <c r="P41546" i="36"/>
  <c r="Q41545" i="36"/>
  <c r="P41545" i="36"/>
  <c r="Q41544" i="36"/>
  <c r="P41544" i="36"/>
  <c r="Q41543" i="36"/>
  <c r="P41543" i="36"/>
  <c r="Q41542" i="36"/>
  <c r="P41542" i="36"/>
  <c r="Q41541" i="36"/>
  <c r="P41541" i="36"/>
  <c r="Q41540" i="36"/>
  <c r="P41540" i="36"/>
  <c r="Q41539" i="36"/>
  <c r="P41539" i="36"/>
  <c r="Q41538" i="36"/>
  <c r="P41538" i="36"/>
  <c r="Q41537" i="36"/>
  <c r="P41537" i="36"/>
  <c r="Q41536" i="36"/>
  <c r="P41536" i="36"/>
  <c r="Q41535" i="36"/>
  <c r="P41535" i="36"/>
  <c r="Q41534" i="36"/>
  <c r="P41534" i="36"/>
  <c r="Q41533" i="36"/>
  <c r="P41533" i="36"/>
  <c r="Q41532" i="36"/>
  <c r="P41532" i="36"/>
  <c r="Q41531" i="36"/>
  <c r="P41531" i="36"/>
  <c r="Q41530" i="36"/>
  <c r="P41530" i="36"/>
  <c r="Q41529" i="36"/>
  <c r="P41529" i="36"/>
  <c r="Q41528" i="36"/>
  <c r="P41528" i="36"/>
  <c r="Q41527" i="36"/>
  <c r="P41527" i="36"/>
  <c r="Q41526" i="36"/>
  <c r="P41526" i="36"/>
  <c r="Q41525" i="36"/>
  <c r="P41525" i="36"/>
  <c r="Q41524" i="36"/>
  <c r="P41524" i="36"/>
  <c r="Q41523" i="36"/>
  <c r="P41523" i="36"/>
  <c r="Q41522" i="36"/>
  <c r="P41522" i="36"/>
  <c r="Q41521" i="36"/>
  <c r="P41521" i="36"/>
  <c r="Q41520" i="36"/>
  <c r="P41520" i="36"/>
  <c r="Q41519" i="36"/>
  <c r="P41519" i="36"/>
  <c r="Q41518" i="36"/>
  <c r="P41518" i="36"/>
  <c r="Q41517" i="36"/>
  <c r="P41517" i="36"/>
  <c r="Q41516" i="36"/>
  <c r="P41516" i="36"/>
  <c r="Q41515" i="36"/>
  <c r="P41515" i="36"/>
  <c r="Q41514" i="36"/>
  <c r="P41514" i="36"/>
  <c r="Q41513" i="36"/>
  <c r="P41513" i="36"/>
  <c r="Q41512" i="36"/>
  <c r="P41512" i="36"/>
  <c r="Q41511" i="36"/>
  <c r="P41511" i="36"/>
  <c r="Q41510" i="36"/>
  <c r="P41510" i="36"/>
  <c r="Q41509" i="36"/>
  <c r="P41509" i="36"/>
  <c r="Q41508" i="36"/>
  <c r="P41508" i="36"/>
  <c r="Q41507" i="36"/>
  <c r="P41507" i="36"/>
  <c r="Q41506" i="36"/>
  <c r="P41506" i="36"/>
  <c r="Q41505" i="36"/>
  <c r="P41505" i="36"/>
  <c r="Q41504" i="36"/>
  <c r="P41504" i="36"/>
  <c r="Q41503" i="36"/>
  <c r="P41503" i="36"/>
  <c r="Q41502" i="36"/>
  <c r="P41502" i="36"/>
  <c r="Q41501" i="36"/>
  <c r="P41501" i="36"/>
  <c r="Q41500" i="36"/>
  <c r="P41500" i="36"/>
  <c r="Q41499" i="36"/>
  <c r="P41499" i="36"/>
  <c r="Q41498" i="36"/>
  <c r="P41498" i="36"/>
  <c r="Q41497" i="36"/>
  <c r="P41497" i="36"/>
  <c r="Q41496" i="36"/>
  <c r="P41496" i="36"/>
  <c r="Q41495" i="36"/>
  <c r="P41495" i="36"/>
  <c r="Q41494" i="36"/>
  <c r="P41494" i="36"/>
  <c r="Q41493" i="36"/>
  <c r="P41493" i="36"/>
  <c r="Q41492" i="36"/>
  <c r="P41492" i="36"/>
  <c r="Q41491" i="36"/>
  <c r="P41491" i="36"/>
  <c r="Q41490" i="36"/>
  <c r="P41490" i="36"/>
  <c r="Q41489" i="36"/>
  <c r="P41489" i="36"/>
  <c r="Q41488" i="36"/>
  <c r="P41488" i="36"/>
  <c r="Q41487" i="36"/>
  <c r="P41487" i="36"/>
  <c r="Q41486" i="36"/>
  <c r="P41486" i="36"/>
  <c r="Q41485" i="36"/>
  <c r="P41485" i="36"/>
  <c r="Q41484" i="36"/>
  <c r="P41484" i="36"/>
  <c r="Q41483" i="36"/>
  <c r="P41483" i="36"/>
  <c r="Q41482" i="36"/>
  <c r="P41482" i="36"/>
  <c r="Q41481" i="36"/>
  <c r="P41481" i="36"/>
  <c r="Q41480" i="36"/>
  <c r="P41480" i="36"/>
  <c r="Q41479" i="36"/>
  <c r="P41479" i="36"/>
  <c r="Q41478" i="36"/>
  <c r="P41478" i="36"/>
  <c r="Q41477" i="36"/>
  <c r="P41477" i="36"/>
  <c r="Q41476" i="36"/>
  <c r="P41476" i="36"/>
  <c r="Q41475" i="36"/>
  <c r="P41475" i="36"/>
  <c r="Q41474" i="36"/>
  <c r="P41474" i="36"/>
  <c r="Q41473" i="36"/>
  <c r="P41473" i="36"/>
  <c r="Q41472" i="36"/>
  <c r="P41472" i="36"/>
  <c r="Q41471" i="36"/>
  <c r="P41471" i="36"/>
  <c r="Q41470" i="36"/>
  <c r="P41470" i="36"/>
  <c r="Q41469" i="36"/>
  <c r="P41469" i="36"/>
  <c r="Q41468" i="36"/>
  <c r="P41468" i="36"/>
  <c r="Q41467" i="36"/>
  <c r="P41467" i="36"/>
  <c r="Q41466" i="36"/>
  <c r="P41466" i="36"/>
  <c r="Q41465" i="36"/>
  <c r="P41465" i="36"/>
  <c r="Q41464" i="36"/>
  <c r="P41464" i="36"/>
  <c r="Q41463" i="36"/>
  <c r="P41463" i="36"/>
  <c r="Q41462" i="36"/>
  <c r="P41462" i="36"/>
  <c r="Q41461" i="36"/>
  <c r="P41461" i="36"/>
  <c r="Q41460" i="36"/>
  <c r="P41460" i="36"/>
  <c r="Q41459" i="36"/>
  <c r="P41459" i="36"/>
  <c r="Q41458" i="36"/>
  <c r="P41458" i="36"/>
  <c r="Q41457" i="36"/>
  <c r="P41457" i="36"/>
  <c r="Q41456" i="36"/>
  <c r="P41456" i="36"/>
  <c r="Q41455" i="36"/>
  <c r="P41455" i="36"/>
  <c r="Q41454" i="36"/>
  <c r="P41454" i="36"/>
  <c r="Q41453" i="36"/>
  <c r="P41453" i="36"/>
  <c r="Q41452" i="36"/>
  <c r="P41452" i="36"/>
  <c r="Q41451" i="36"/>
  <c r="P41451" i="36"/>
  <c r="Q41450" i="36"/>
  <c r="P41450" i="36"/>
  <c r="Q41449" i="36"/>
  <c r="P41449" i="36"/>
  <c r="Q41448" i="36"/>
  <c r="P41448" i="36"/>
  <c r="Q41447" i="36"/>
  <c r="P41447" i="36"/>
  <c r="Q41446" i="36"/>
  <c r="P41446" i="36"/>
  <c r="Q41445" i="36"/>
  <c r="P41445" i="36"/>
  <c r="Q41444" i="36"/>
  <c r="P41444" i="36"/>
  <c r="Q41443" i="36"/>
  <c r="P41443" i="36"/>
  <c r="Q41442" i="36"/>
  <c r="P41442" i="36"/>
  <c r="Q41441" i="36"/>
  <c r="P41441" i="36"/>
  <c r="Q41440" i="36"/>
  <c r="P41440" i="36"/>
  <c r="Q41439" i="36"/>
  <c r="P41439" i="36"/>
  <c r="Q41438" i="36"/>
  <c r="P41438" i="36"/>
  <c r="Q41437" i="36"/>
  <c r="P41437" i="36"/>
  <c r="Q41436" i="36"/>
  <c r="P41436" i="36"/>
  <c r="Q41435" i="36"/>
  <c r="P41435" i="36"/>
  <c r="Q41434" i="36"/>
  <c r="P41434" i="36"/>
  <c r="Q41433" i="36"/>
  <c r="P41433" i="36"/>
  <c r="Q41432" i="36"/>
  <c r="P41432" i="36"/>
  <c r="Q41431" i="36"/>
  <c r="P41431" i="36"/>
  <c r="Q41430" i="36"/>
  <c r="P41430" i="36"/>
  <c r="Q41429" i="36"/>
  <c r="P41429" i="36"/>
  <c r="Q41428" i="36"/>
  <c r="P41428" i="36"/>
  <c r="Q41427" i="36"/>
  <c r="P41427" i="36"/>
  <c r="Q41426" i="36"/>
  <c r="P41426" i="36"/>
  <c r="Q41425" i="36"/>
  <c r="P41425" i="36"/>
  <c r="Q41424" i="36"/>
  <c r="P41424" i="36"/>
  <c r="Q41423" i="36"/>
  <c r="P41423" i="36"/>
  <c r="Q41422" i="36"/>
  <c r="P41422" i="36"/>
  <c r="Q41421" i="36"/>
  <c r="P41421" i="36"/>
  <c r="Q41420" i="36"/>
  <c r="P41420" i="36"/>
  <c r="Q41419" i="36"/>
  <c r="P41419" i="36"/>
  <c r="Q41418" i="36"/>
  <c r="P41418" i="36"/>
  <c r="Q41417" i="36"/>
  <c r="P41417" i="36"/>
  <c r="Q41416" i="36"/>
  <c r="P41416" i="36"/>
  <c r="Q41415" i="36"/>
  <c r="P41415" i="36"/>
  <c r="Q41414" i="36"/>
  <c r="P41414" i="36"/>
  <c r="Q41413" i="36"/>
  <c r="P41413" i="36"/>
  <c r="Q41412" i="36"/>
  <c r="P41412" i="36"/>
  <c r="Q41411" i="36"/>
  <c r="P41411" i="36"/>
  <c r="Q41410" i="36"/>
  <c r="P41410" i="36"/>
  <c r="Q41409" i="36"/>
  <c r="P41409" i="36"/>
  <c r="Q41408" i="36"/>
  <c r="P41408" i="36"/>
  <c r="Q41407" i="36"/>
  <c r="P41407" i="36"/>
  <c r="Q41406" i="36"/>
  <c r="P41406" i="36"/>
  <c r="Q41405" i="36"/>
  <c r="P41405" i="36"/>
  <c r="Q41404" i="36"/>
  <c r="P41404" i="36"/>
  <c r="Q41403" i="36"/>
  <c r="P41403" i="36"/>
  <c r="Q41402" i="36"/>
  <c r="P41402" i="36"/>
  <c r="Q41401" i="36"/>
  <c r="P41401" i="36"/>
  <c r="Q41400" i="36"/>
  <c r="P41400" i="36"/>
  <c r="Q41399" i="36"/>
  <c r="P41399" i="36"/>
  <c r="Q41398" i="36"/>
  <c r="P41398" i="36"/>
  <c r="Q41397" i="36"/>
  <c r="P41397" i="36"/>
  <c r="Q41396" i="36"/>
  <c r="P41396" i="36"/>
  <c r="Q41395" i="36"/>
  <c r="P41395" i="36"/>
  <c r="Q41394" i="36"/>
  <c r="P41394" i="36"/>
  <c r="Q41393" i="36"/>
  <c r="P41393" i="36"/>
  <c r="Q41392" i="36"/>
  <c r="P41392" i="36"/>
  <c r="Q41391" i="36"/>
  <c r="P41391" i="36"/>
  <c r="Q41390" i="36"/>
  <c r="P41390" i="36"/>
  <c r="Q41389" i="36"/>
  <c r="P41389" i="36"/>
  <c r="Q41388" i="36"/>
  <c r="P41388" i="36"/>
  <c r="Q41387" i="36"/>
  <c r="P41387" i="36"/>
  <c r="Q41386" i="36"/>
  <c r="P41386" i="36"/>
  <c r="Q41385" i="36"/>
  <c r="P41385" i="36"/>
  <c r="Q41384" i="36"/>
  <c r="P41384" i="36"/>
  <c r="Q41383" i="36"/>
  <c r="P41383" i="36"/>
  <c r="Q41382" i="36"/>
  <c r="P41382" i="36"/>
  <c r="Q41381" i="36"/>
  <c r="P41381" i="36"/>
  <c r="Q41380" i="36"/>
  <c r="P41380" i="36"/>
  <c r="Q41379" i="36"/>
  <c r="P41379" i="36"/>
  <c r="Q41378" i="36"/>
  <c r="P41378" i="36"/>
  <c r="Q41377" i="36"/>
  <c r="P41377" i="36"/>
  <c r="Q41376" i="36"/>
  <c r="P41376" i="36"/>
  <c r="Q41375" i="36"/>
  <c r="P41375" i="36"/>
  <c r="Q41374" i="36"/>
  <c r="P41374" i="36"/>
  <c r="Q41373" i="36"/>
  <c r="P41373" i="36"/>
  <c r="Q41372" i="36"/>
  <c r="P41372" i="36"/>
  <c r="Q41371" i="36"/>
  <c r="P41371" i="36"/>
  <c r="Q41370" i="36"/>
  <c r="P41370" i="36"/>
  <c r="Q41369" i="36"/>
  <c r="P41369" i="36"/>
  <c r="Q41368" i="36"/>
  <c r="P41368" i="36"/>
  <c r="Q41367" i="36"/>
  <c r="P41367" i="36"/>
  <c r="Q41366" i="36"/>
  <c r="P41366" i="36"/>
  <c r="Q41365" i="36"/>
  <c r="P41365" i="36"/>
  <c r="Q41364" i="36"/>
  <c r="P41364" i="36"/>
  <c r="Q41363" i="36"/>
  <c r="P41363" i="36"/>
  <c r="Q41362" i="36"/>
  <c r="P41362" i="36"/>
  <c r="Q41361" i="36"/>
  <c r="P41361" i="36"/>
  <c r="Q41360" i="36"/>
  <c r="P41360" i="36"/>
  <c r="Q41359" i="36"/>
  <c r="P41359" i="36"/>
  <c r="Q41358" i="36"/>
  <c r="P41358" i="36"/>
  <c r="Q41357" i="36"/>
  <c r="P41357" i="36"/>
  <c r="Q41356" i="36"/>
  <c r="P41356" i="36"/>
  <c r="Q41355" i="36"/>
  <c r="P41355" i="36"/>
  <c r="Q41354" i="36"/>
  <c r="P41354" i="36"/>
  <c r="Q41353" i="36"/>
  <c r="P41353" i="36"/>
  <c r="Q41352" i="36"/>
  <c r="P41352" i="36"/>
  <c r="Q41351" i="36"/>
  <c r="P41351" i="36"/>
  <c r="Q41350" i="36"/>
  <c r="P41350" i="36"/>
  <c r="Q41349" i="36"/>
  <c r="P41349" i="36"/>
  <c r="Q41348" i="36"/>
  <c r="P41348" i="36"/>
  <c r="Q41347" i="36"/>
  <c r="P41347" i="36"/>
  <c r="Q41346" i="36"/>
  <c r="P41346" i="36"/>
  <c r="Q41345" i="36"/>
  <c r="P41345" i="36"/>
  <c r="Q41344" i="36"/>
  <c r="P41344" i="36"/>
  <c r="Q41343" i="36"/>
  <c r="P41343" i="36"/>
  <c r="Q41342" i="36"/>
  <c r="P41342" i="36"/>
  <c r="Q41341" i="36"/>
  <c r="P41341" i="36"/>
  <c r="Q41340" i="36"/>
  <c r="P41340" i="36"/>
  <c r="Q41339" i="36"/>
  <c r="P41339" i="36"/>
  <c r="Q41338" i="36"/>
  <c r="P41338" i="36"/>
  <c r="Q41337" i="36"/>
  <c r="P41337" i="36"/>
  <c r="Q41336" i="36"/>
  <c r="P41336" i="36"/>
  <c r="Q41335" i="36"/>
  <c r="P41335" i="36"/>
  <c r="Q41334" i="36"/>
  <c r="P41334" i="36"/>
  <c r="Q41333" i="36"/>
  <c r="P41333" i="36"/>
  <c r="Q41332" i="36"/>
  <c r="P41332" i="36"/>
  <c r="Q41331" i="36"/>
  <c r="P41331" i="36"/>
  <c r="Q41330" i="36"/>
  <c r="P41330" i="36"/>
  <c r="Q41329" i="36"/>
  <c r="P41329" i="36"/>
  <c r="Q41328" i="36"/>
  <c r="P41328" i="36"/>
  <c r="Q41327" i="36"/>
  <c r="P41327" i="36"/>
  <c r="Q41326" i="36"/>
  <c r="P41326" i="36"/>
  <c r="Q41325" i="36"/>
  <c r="P41325" i="36"/>
  <c r="Q41324" i="36"/>
  <c r="P41324" i="36"/>
  <c r="Q41323" i="36"/>
  <c r="P41323" i="36"/>
  <c r="Q41322" i="36"/>
  <c r="P41322" i="36"/>
  <c r="Q41321" i="36"/>
  <c r="P41321" i="36"/>
  <c r="Q41320" i="36"/>
  <c r="P41320" i="36"/>
  <c r="Q41319" i="36"/>
  <c r="P41319" i="36"/>
  <c r="Q41318" i="36"/>
  <c r="P41318" i="36"/>
  <c r="Q41317" i="36"/>
  <c r="P41317" i="36"/>
  <c r="Q41316" i="36"/>
  <c r="P41316" i="36"/>
  <c r="Q41315" i="36"/>
  <c r="P41315" i="36"/>
  <c r="Q41314" i="36"/>
  <c r="P41314" i="36"/>
  <c r="Q41313" i="36"/>
  <c r="P41313" i="36"/>
  <c r="Q41312" i="36"/>
  <c r="P41312" i="36"/>
  <c r="Q41311" i="36"/>
  <c r="P41311" i="36"/>
  <c r="Q41310" i="36"/>
  <c r="P41310" i="36"/>
  <c r="Q41309" i="36"/>
  <c r="P41309" i="36"/>
  <c r="Q41308" i="36"/>
  <c r="P41308" i="36"/>
  <c r="Q41307" i="36"/>
  <c r="P41307" i="36"/>
  <c r="Q41306" i="36"/>
  <c r="P41306" i="36"/>
  <c r="Q41305" i="36"/>
  <c r="P41305" i="36"/>
  <c r="Q41304" i="36"/>
  <c r="P41304" i="36"/>
  <c r="P41303" i="36"/>
  <c r="Q41303" i="36"/>
  <c r="H3538" i="40"/>
  <c r="H3539" i="40"/>
  <c r="H3540" i="40"/>
  <c r="H3541" i="40"/>
  <c r="H3542" i="40"/>
  <c r="H3543" i="40"/>
  <c r="H3544" i="40"/>
  <c r="H3545" i="40"/>
  <c r="H3546" i="40"/>
  <c r="H3547" i="40"/>
  <c r="H3549" i="40"/>
  <c r="H3550" i="40"/>
  <c r="H3554" i="40"/>
  <c r="H3555" i="40"/>
  <c r="H3558" i="40"/>
  <c r="H3559" i="40"/>
  <c r="H3560" i="40"/>
  <c r="H3563" i="40"/>
  <c r="C2007" i="21"/>
  <c r="B2007" i="21"/>
  <c r="C2006" i="21"/>
  <c r="B2006" i="21"/>
  <c r="C2005" i="21"/>
  <c r="B2005" i="21"/>
  <c r="C2004" i="21"/>
  <c r="B2004" i="21"/>
  <c r="C2003" i="21"/>
  <c r="B2003" i="21"/>
  <c r="C2002" i="21"/>
  <c r="B2002" i="21"/>
  <c r="C2001" i="21"/>
  <c r="B2001" i="21"/>
  <c r="C2000" i="21"/>
  <c r="B2000" i="21"/>
  <c r="C1999" i="21"/>
  <c r="B1999" i="21"/>
  <c r="C1998" i="21"/>
  <c r="B1998" i="21"/>
  <c r="C1997" i="21"/>
  <c r="B1997" i="21"/>
  <c r="C1996" i="21"/>
  <c r="B1996" i="21"/>
  <c r="C1995" i="21"/>
  <c r="B1995" i="21"/>
  <c r="C1994" i="21"/>
  <c r="B1994" i="21"/>
  <c r="C1993" i="21"/>
  <c r="B1993" i="21"/>
  <c r="C1992" i="21"/>
  <c r="B1992" i="21"/>
  <c r="B1991" i="21"/>
  <c r="C1991" i="21"/>
  <c r="I509" i="32"/>
  <c r="H509" i="32"/>
  <c r="I508" i="32"/>
  <c r="H508" i="32"/>
  <c r="O507" i="32"/>
  <c r="N507" i="32"/>
  <c r="M507" i="32"/>
  <c r="L507" i="32"/>
  <c r="K507" i="32"/>
  <c r="I507" i="32"/>
  <c r="H507" i="32"/>
  <c r="O506" i="32"/>
  <c r="N506" i="32"/>
  <c r="M506" i="32"/>
  <c r="L506" i="32"/>
  <c r="K506" i="32"/>
  <c r="I506" i="32"/>
  <c r="H506" i="32"/>
  <c r="I1901" i="31"/>
  <c r="H1901" i="31"/>
  <c r="I1900" i="31"/>
  <c r="H1900" i="31"/>
  <c r="I1899" i="31"/>
  <c r="H1899" i="31"/>
  <c r="I1898" i="31"/>
  <c r="H1898" i="31"/>
  <c r="I1897" i="31"/>
  <c r="H1897" i="31"/>
  <c r="I1896" i="31"/>
  <c r="H1896" i="31"/>
  <c r="H1077" i="29"/>
  <c r="H1078" i="29"/>
  <c r="H1079" i="29"/>
  <c r="H1080" i="29"/>
  <c r="H1081" i="29"/>
  <c r="H1082" i="29"/>
  <c r="H1083" i="29"/>
  <c r="F1077" i="29"/>
  <c r="F1078" i="29"/>
  <c r="F1079" i="29"/>
  <c r="F1080" i="29"/>
  <c r="F1081" i="29"/>
  <c r="F1082" i="29"/>
  <c r="F1083" i="29"/>
  <c r="D1077" i="29"/>
  <c r="D1078" i="29"/>
  <c r="D1079" i="29"/>
  <c r="D1080" i="29"/>
  <c r="D1081" i="29"/>
  <c r="D1082" i="29"/>
  <c r="D1083" i="29"/>
  <c r="C1077" i="29"/>
  <c r="C1078" i="29"/>
  <c r="C1079" i="29"/>
  <c r="C1080" i="29"/>
  <c r="C1081" i="29"/>
  <c r="C1082" i="29"/>
  <c r="C1083" i="29"/>
  <c r="I1543" i="15"/>
  <c r="H1543" i="15"/>
  <c r="O1542" i="15"/>
  <c r="N1542" i="15"/>
  <c r="M1542" i="15"/>
  <c r="L1542" i="15"/>
  <c r="K1542" i="15"/>
  <c r="I1542" i="15"/>
  <c r="H1542" i="15"/>
  <c r="O1541" i="15"/>
  <c r="N1541" i="15"/>
  <c r="M1541" i="15"/>
  <c r="L1541" i="15"/>
  <c r="K1541" i="15"/>
  <c r="I1541" i="15"/>
  <c r="H1541" i="15"/>
  <c r="O1540" i="15"/>
  <c r="N1540" i="15"/>
  <c r="M1540" i="15"/>
  <c r="L1540" i="15"/>
  <c r="K1540" i="15"/>
  <c r="I1540" i="15"/>
  <c r="H1540" i="15"/>
  <c r="O1539" i="15"/>
  <c r="N1539" i="15"/>
  <c r="M1539" i="15"/>
  <c r="L1539" i="15"/>
  <c r="K1539" i="15"/>
  <c r="I1539" i="15"/>
  <c r="H1539" i="15"/>
  <c r="O1538" i="15"/>
  <c r="N1538" i="15"/>
  <c r="M1538" i="15"/>
  <c r="L1538" i="15"/>
  <c r="K1538" i="15"/>
  <c r="I1538" i="15"/>
  <c r="H1538" i="15"/>
  <c r="O1537" i="15"/>
  <c r="N1537" i="15"/>
  <c r="M1537" i="15"/>
  <c r="L1537" i="15"/>
  <c r="K1537" i="15"/>
  <c r="I1537" i="15"/>
  <c r="H1537" i="15"/>
  <c r="O1536" i="15"/>
  <c r="N1536" i="15"/>
  <c r="M1536" i="15"/>
  <c r="L1536" i="15"/>
  <c r="K1536" i="15"/>
  <c r="I1536" i="15"/>
  <c r="H1536" i="15"/>
  <c r="O1535" i="15"/>
  <c r="N1535" i="15"/>
  <c r="M1535" i="15"/>
  <c r="L1535" i="15"/>
  <c r="K1535" i="15"/>
  <c r="I1535" i="15"/>
  <c r="H1535" i="15"/>
  <c r="O1534" i="15"/>
  <c r="N1534" i="15"/>
  <c r="M1534" i="15"/>
  <c r="L1534" i="15"/>
  <c r="K1534" i="15"/>
  <c r="I1534" i="15"/>
  <c r="H1534" i="15"/>
  <c r="O1533" i="15"/>
  <c r="N1533" i="15"/>
  <c r="M1533" i="15"/>
  <c r="L1533" i="15"/>
  <c r="K1533" i="15"/>
  <c r="I1533" i="15"/>
  <c r="H1533" i="15"/>
  <c r="O1532" i="15"/>
  <c r="N1532" i="15"/>
  <c r="M1532" i="15"/>
  <c r="L1532" i="15"/>
  <c r="K1532" i="15"/>
  <c r="I1532" i="15"/>
  <c r="H1532" i="15"/>
  <c r="P161" i="35"/>
  <c r="Q161" i="35"/>
  <c r="R161" i="35"/>
  <c r="S161" i="35"/>
  <c r="T161" i="35"/>
  <c r="U161" i="35"/>
  <c r="V161" i="35"/>
  <c r="W161" i="35"/>
  <c r="X161" i="35"/>
  <c r="Y161" i="35"/>
  <c r="Z161" i="35"/>
  <c r="AA161" i="35"/>
  <c r="AB161" i="35"/>
  <c r="AC161" i="35"/>
  <c r="AD161" i="35"/>
  <c r="AE161" i="35"/>
  <c r="AF161" i="35"/>
  <c r="AG161" i="35"/>
  <c r="AH161" i="35"/>
  <c r="AI161" i="35"/>
  <c r="AJ161" i="35"/>
  <c r="AK161" i="35"/>
  <c r="AL161" i="35"/>
  <c r="AM161" i="35"/>
  <c r="AO161" i="35"/>
  <c r="B127" i="17"/>
  <c r="C127" i="17"/>
  <c r="B138" i="14"/>
  <c r="C138" i="14"/>
  <c r="I683" i="33"/>
  <c r="G683" i="33"/>
  <c r="C683" i="33"/>
  <c r="E683" i="33"/>
  <c r="O1150" i="34"/>
  <c r="O1151" i="34"/>
  <c r="O1152" i="34"/>
  <c r="O1153" i="34"/>
  <c r="O1154" i="34"/>
  <c r="O1155" i="34"/>
  <c r="O1156" i="34"/>
  <c r="N1150" i="34"/>
  <c r="N1151" i="34"/>
  <c r="N1152" i="34"/>
  <c r="N1153" i="34"/>
  <c r="N1154" i="34"/>
  <c r="N1155" i="34"/>
  <c r="N1156" i="34"/>
  <c r="F1101" i="23"/>
  <c r="F1102" i="23"/>
  <c r="F1103" i="23"/>
  <c r="F1104" i="23"/>
  <c r="F1105" i="23"/>
  <c r="F1106" i="23"/>
  <c r="F1107" i="23"/>
  <c r="D1143" i="18"/>
  <c r="D1144" i="18"/>
  <c r="D1145" i="18"/>
  <c r="D1146" i="18"/>
  <c r="D1147" i="18"/>
  <c r="D1148" i="18"/>
  <c r="D1149" i="18"/>
  <c r="B118" i="37"/>
  <c r="C118" i="37"/>
  <c r="Q41302" i="36"/>
  <c r="P41302" i="36"/>
  <c r="Q41301" i="36"/>
  <c r="P41301" i="36"/>
  <c r="Q41300" i="36"/>
  <c r="P41300" i="36"/>
  <c r="Q41299" i="36"/>
  <c r="P41299" i="36"/>
  <c r="Q41298" i="36"/>
  <c r="P41298" i="36"/>
  <c r="Q41297" i="36"/>
  <c r="P41297" i="36"/>
  <c r="Q41296" i="36"/>
  <c r="P41296" i="36"/>
  <c r="Q41295" i="36"/>
  <c r="P41295" i="36"/>
  <c r="Q41294" i="36"/>
  <c r="P41294" i="36"/>
  <c r="Q41293" i="36"/>
  <c r="P41293" i="36"/>
  <c r="Q41292" i="36"/>
  <c r="P41292" i="36"/>
  <c r="Q41291" i="36"/>
  <c r="P41291" i="36"/>
  <c r="Q41290" i="36"/>
  <c r="P41290" i="36"/>
  <c r="Q41289" i="36"/>
  <c r="P41289" i="36"/>
  <c r="Q41288" i="36"/>
  <c r="P41288" i="36"/>
  <c r="Q41287" i="36"/>
  <c r="P41287" i="36"/>
  <c r="Q41286" i="36"/>
  <c r="P41286" i="36"/>
  <c r="Q41285" i="36"/>
  <c r="P41285" i="36"/>
  <c r="Q41284" i="36"/>
  <c r="P41284" i="36"/>
  <c r="Q41283" i="36"/>
  <c r="P41283" i="36"/>
  <c r="Q41282" i="36"/>
  <c r="P41282" i="36"/>
  <c r="Q41281" i="36"/>
  <c r="P41281" i="36"/>
  <c r="Q41280" i="36"/>
  <c r="P41280" i="36"/>
  <c r="Q41279" i="36"/>
  <c r="P41279" i="36"/>
  <c r="Q41278" i="36"/>
  <c r="P41278" i="36"/>
  <c r="Q41277" i="36"/>
  <c r="P41277" i="36"/>
  <c r="Q41276" i="36"/>
  <c r="P41276" i="36"/>
  <c r="Q41275" i="36"/>
  <c r="P41275" i="36"/>
  <c r="Q41274" i="36"/>
  <c r="P41274" i="36"/>
  <c r="Q41273" i="36"/>
  <c r="P41273" i="36"/>
  <c r="Q41272" i="36"/>
  <c r="P41272" i="36"/>
  <c r="Q41271" i="36"/>
  <c r="P41271" i="36"/>
  <c r="Q41270" i="36"/>
  <c r="P41270" i="36"/>
  <c r="Q41269" i="36"/>
  <c r="P41269" i="36"/>
  <c r="Q41268" i="36"/>
  <c r="P41268" i="36"/>
  <c r="Q41267" i="36"/>
  <c r="P41267" i="36"/>
  <c r="Q41266" i="36"/>
  <c r="P41266" i="36"/>
  <c r="Q41265" i="36"/>
  <c r="P41265" i="36"/>
  <c r="Q41264" i="36"/>
  <c r="P41264" i="36"/>
  <c r="Q41263" i="36"/>
  <c r="P41263" i="36"/>
  <c r="Q41262" i="36"/>
  <c r="P41262" i="36"/>
  <c r="Q41261" i="36"/>
  <c r="P41261" i="36"/>
  <c r="Q41260" i="36"/>
  <c r="P41260" i="36"/>
  <c r="Q41259" i="36"/>
  <c r="P41259" i="36"/>
  <c r="Q41258" i="36"/>
  <c r="P41258" i="36"/>
  <c r="Q41257" i="36"/>
  <c r="P41257" i="36"/>
  <c r="Q41256" i="36"/>
  <c r="P41256" i="36"/>
  <c r="Q41255" i="36"/>
  <c r="P41255" i="36"/>
  <c r="Q41254" i="36"/>
  <c r="P41254" i="36"/>
  <c r="Q41253" i="36"/>
  <c r="P41253" i="36"/>
  <c r="Q41252" i="36"/>
  <c r="P41252" i="36"/>
  <c r="Q41251" i="36"/>
  <c r="P41251" i="36"/>
  <c r="Q41250" i="36"/>
  <c r="P41250" i="36"/>
  <c r="Q41249" i="36"/>
  <c r="P41249" i="36"/>
  <c r="Q41248" i="36"/>
  <c r="P41248" i="36"/>
  <c r="Q41247" i="36"/>
  <c r="P41247" i="36"/>
  <c r="Q41246" i="36"/>
  <c r="P41246" i="36"/>
  <c r="Q41245" i="36"/>
  <c r="P41245" i="36"/>
  <c r="Q41244" i="36"/>
  <c r="P41244" i="36"/>
  <c r="Q41243" i="36"/>
  <c r="P41243" i="36"/>
  <c r="Q41242" i="36"/>
  <c r="P41242" i="36"/>
  <c r="Q41241" i="36"/>
  <c r="P41241" i="36"/>
  <c r="Q41240" i="36"/>
  <c r="P41240" i="36"/>
  <c r="Q41239" i="36"/>
  <c r="P41239" i="36"/>
  <c r="Q41238" i="36"/>
  <c r="P41238" i="36"/>
  <c r="Q41237" i="36"/>
  <c r="P41237" i="36"/>
  <c r="Q41236" i="36"/>
  <c r="P41236" i="36"/>
  <c r="Q41235" i="36"/>
  <c r="P41235" i="36"/>
  <c r="Q41234" i="36"/>
  <c r="P41234" i="36"/>
  <c r="Q41233" i="36"/>
  <c r="P41233" i="36"/>
  <c r="Q41232" i="36"/>
  <c r="P41232" i="36"/>
  <c r="Q41231" i="36"/>
  <c r="P41231" i="36"/>
  <c r="Q41230" i="36"/>
  <c r="P41230" i="36"/>
  <c r="Q41229" i="36"/>
  <c r="P41229" i="36"/>
  <c r="Q41228" i="36"/>
  <c r="P41228" i="36"/>
  <c r="Q41227" i="36"/>
  <c r="P41227" i="36"/>
  <c r="Q41226" i="36"/>
  <c r="P41226" i="36"/>
  <c r="Q41225" i="36"/>
  <c r="P41225" i="36"/>
  <c r="Q41224" i="36"/>
  <c r="P41224" i="36"/>
  <c r="Q41223" i="36"/>
  <c r="P41223" i="36"/>
  <c r="Q41222" i="36"/>
  <c r="P41222" i="36"/>
  <c r="Q41221" i="36"/>
  <c r="P41221" i="36"/>
  <c r="Q41220" i="36"/>
  <c r="P41220" i="36"/>
  <c r="Q41219" i="36"/>
  <c r="P41219" i="36"/>
  <c r="Q41218" i="36"/>
  <c r="P41218" i="36"/>
  <c r="Q41217" i="36"/>
  <c r="P41217" i="36"/>
  <c r="Q41216" i="36"/>
  <c r="P41216" i="36"/>
  <c r="Q41215" i="36"/>
  <c r="P41215" i="36"/>
  <c r="Q41214" i="36"/>
  <c r="P41214" i="36"/>
  <c r="Q41213" i="36"/>
  <c r="P41213" i="36"/>
  <c r="Q41212" i="36"/>
  <c r="P41212" i="36"/>
  <c r="Q41211" i="36"/>
  <c r="P41211" i="36"/>
  <c r="Q41210" i="36"/>
  <c r="P41210" i="36"/>
  <c r="Q41209" i="36"/>
  <c r="P41209" i="36"/>
  <c r="Q41208" i="36"/>
  <c r="P41208" i="36"/>
  <c r="Q41207" i="36"/>
  <c r="P41207" i="36"/>
  <c r="Q41206" i="36"/>
  <c r="P41206" i="36"/>
  <c r="Q41205" i="36"/>
  <c r="P41205" i="36"/>
  <c r="Q41204" i="36"/>
  <c r="P41204" i="36"/>
  <c r="Q41203" i="36"/>
  <c r="P41203" i="36"/>
  <c r="Q41202" i="36"/>
  <c r="P41202" i="36"/>
  <c r="Q41201" i="36"/>
  <c r="P41201" i="36"/>
  <c r="Q41200" i="36"/>
  <c r="P41200" i="36"/>
  <c r="Q41199" i="36"/>
  <c r="P41199" i="36"/>
  <c r="Q41198" i="36"/>
  <c r="P41198" i="36"/>
  <c r="Q41197" i="36"/>
  <c r="P41197" i="36"/>
  <c r="Q41196" i="36"/>
  <c r="P41196" i="36"/>
  <c r="Q41195" i="36"/>
  <c r="P41195" i="36"/>
  <c r="Q41194" i="36"/>
  <c r="P41194" i="36"/>
  <c r="Q41193" i="36"/>
  <c r="P41193" i="36"/>
  <c r="Q41192" i="36"/>
  <c r="P41192" i="36"/>
  <c r="Q41191" i="36"/>
  <c r="P41191" i="36"/>
  <c r="Q41190" i="36"/>
  <c r="P41190" i="36"/>
  <c r="Q41189" i="36"/>
  <c r="P41189" i="36"/>
  <c r="Q41188" i="36"/>
  <c r="P41188" i="36"/>
  <c r="Q41187" i="36"/>
  <c r="P41187" i="36"/>
  <c r="Q41186" i="36"/>
  <c r="P41186" i="36"/>
  <c r="Q41185" i="36"/>
  <c r="P41185" i="36"/>
  <c r="Q41184" i="36"/>
  <c r="P41184" i="36"/>
  <c r="Q41183" i="36"/>
  <c r="P41183" i="36"/>
  <c r="Q41182" i="36"/>
  <c r="P41182" i="36"/>
  <c r="Q41181" i="36"/>
  <c r="P41181" i="36"/>
  <c r="Q41180" i="36"/>
  <c r="P41180" i="36"/>
  <c r="Q41179" i="36"/>
  <c r="P41179" i="36"/>
  <c r="Q41178" i="36"/>
  <c r="P41178" i="36"/>
  <c r="Q41177" i="36"/>
  <c r="P41177" i="36"/>
  <c r="Q41176" i="36"/>
  <c r="P41176" i="36"/>
  <c r="Q41175" i="36"/>
  <c r="P41175" i="36"/>
  <c r="Q41174" i="36"/>
  <c r="P41174" i="36"/>
  <c r="Q41173" i="36"/>
  <c r="P41173" i="36"/>
  <c r="Q41172" i="36"/>
  <c r="P41172" i="36"/>
  <c r="Q41171" i="36"/>
  <c r="P41171" i="36"/>
  <c r="Q41170" i="36"/>
  <c r="P41170" i="36"/>
  <c r="Q41169" i="36"/>
  <c r="P41169" i="36"/>
  <c r="Q41168" i="36"/>
  <c r="P41168" i="36"/>
  <c r="Q41167" i="36"/>
  <c r="P41167" i="36"/>
  <c r="Q41166" i="36"/>
  <c r="P41166" i="36"/>
  <c r="Q41165" i="36"/>
  <c r="P41165" i="36"/>
  <c r="Q41164" i="36"/>
  <c r="P41164" i="36"/>
  <c r="Q41163" i="36"/>
  <c r="P41163" i="36"/>
  <c r="Q41162" i="36"/>
  <c r="P41162" i="36"/>
  <c r="Q41161" i="36"/>
  <c r="P41161" i="36"/>
  <c r="Q41160" i="36"/>
  <c r="P41160" i="36"/>
  <c r="Q41159" i="36"/>
  <c r="P41159" i="36"/>
  <c r="Q41158" i="36"/>
  <c r="P41158" i="36"/>
  <c r="Q41157" i="36"/>
  <c r="P41157" i="36"/>
  <c r="Q41156" i="36"/>
  <c r="P41156" i="36"/>
  <c r="Q41155" i="36"/>
  <c r="P41155" i="36"/>
  <c r="Q41154" i="36"/>
  <c r="P41154" i="36"/>
  <c r="Q41153" i="36"/>
  <c r="P41153" i="36"/>
  <c r="Q41152" i="36"/>
  <c r="P41152" i="36"/>
  <c r="Q41151" i="36"/>
  <c r="P41151" i="36"/>
  <c r="Q41150" i="36"/>
  <c r="P41150" i="36"/>
  <c r="Q41149" i="36"/>
  <c r="P41149" i="36"/>
  <c r="Q41148" i="36"/>
  <c r="P41148" i="36"/>
  <c r="Q41147" i="36"/>
  <c r="P41147" i="36"/>
  <c r="Q41146" i="36"/>
  <c r="P41146" i="36"/>
  <c r="Q41145" i="36"/>
  <c r="P41145" i="36"/>
  <c r="Q41144" i="36"/>
  <c r="P41144" i="36"/>
  <c r="Q41143" i="36"/>
  <c r="P41143" i="36"/>
  <c r="Q41142" i="36"/>
  <c r="P41142" i="36"/>
  <c r="Q41141" i="36"/>
  <c r="P41141" i="36"/>
  <c r="Q41140" i="36"/>
  <c r="P41140" i="36"/>
  <c r="Q41139" i="36"/>
  <c r="P41139" i="36"/>
  <c r="Q41138" i="36"/>
  <c r="P41138" i="36"/>
  <c r="Q41137" i="36"/>
  <c r="P41137" i="36"/>
  <c r="Q41136" i="36"/>
  <c r="P41136" i="36"/>
  <c r="Q41135" i="36"/>
  <c r="P41135" i="36"/>
  <c r="Q41134" i="36"/>
  <c r="P41134" i="36"/>
  <c r="Q41133" i="36"/>
  <c r="P41133" i="36"/>
  <c r="Q41132" i="36"/>
  <c r="P41132" i="36"/>
  <c r="Q41131" i="36"/>
  <c r="P41131" i="36"/>
  <c r="Q41130" i="36"/>
  <c r="P41130" i="36"/>
  <c r="Q41129" i="36"/>
  <c r="P41129" i="36"/>
  <c r="Q41128" i="36"/>
  <c r="P41128" i="36"/>
  <c r="Q41127" i="36"/>
  <c r="P41127" i="36"/>
  <c r="Q41126" i="36"/>
  <c r="P41126" i="36"/>
  <c r="Q41125" i="36"/>
  <c r="P41125" i="36"/>
  <c r="Q41124" i="36"/>
  <c r="P41124" i="36"/>
  <c r="Q41123" i="36"/>
  <c r="P41123" i="36"/>
  <c r="Q41122" i="36"/>
  <c r="P41122" i="36"/>
  <c r="Q41121" i="36"/>
  <c r="P41121" i="36"/>
  <c r="Q41120" i="36"/>
  <c r="P41120" i="36"/>
  <c r="Q41119" i="36"/>
  <c r="P41119" i="36"/>
  <c r="Q41118" i="36"/>
  <c r="P41118" i="36"/>
  <c r="Q41117" i="36"/>
  <c r="P41117" i="36"/>
  <c r="Q41116" i="36"/>
  <c r="P41116" i="36"/>
  <c r="Q41115" i="36"/>
  <c r="P41115" i="36"/>
  <c r="Q41114" i="36"/>
  <c r="P41114" i="36"/>
  <c r="Q41113" i="36"/>
  <c r="P41113" i="36"/>
  <c r="Q41112" i="36"/>
  <c r="P41112" i="36"/>
  <c r="Q41111" i="36"/>
  <c r="P41111" i="36"/>
  <c r="Q41110" i="36"/>
  <c r="P41110" i="36"/>
  <c r="Q41109" i="36"/>
  <c r="P41109" i="36"/>
  <c r="Q41108" i="36"/>
  <c r="P41108" i="36"/>
  <c r="Q41107" i="36"/>
  <c r="P41107" i="36"/>
  <c r="Q41106" i="36"/>
  <c r="P41106" i="36"/>
  <c r="Q41105" i="36"/>
  <c r="P41105" i="36"/>
  <c r="Q41104" i="36"/>
  <c r="P41104" i="36"/>
  <c r="Q41103" i="36"/>
  <c r="P41103" i="36"/>
  <c r="Q41102" i="36"/>
  <c r="P41102" i="36"/>
  <c r="Q41101" i="36"/>
  <c r="P41101" i="36"/>
  <c r="Q41100" i="36"/>
  <c r="P41100" i="36"/>
  <c r="Q41099" i="36"/>
  <c r="P41099" i="36"/>
  <c r="Q41098" i="36"/>
  <c r="P41098" i="36"/>
  <c r="Q41097" i="36"/>
  <c r="P41097" i="36"/>
  <c r="Q41096" i="36"/>
  <c r="P41096" i="36"/>
  <c r="Q41095" i="36"/>
  <c r="P41095" i="36"/>
  <c r="Q41094" i="36"/>
  <c r="P41094" i="36"/>
  <c r="Q41093" i="36"/>
  <c r="P41093" i="36"/>
  <c r="Q41092" i="36"/>
  <c r="P41092" i="36"/>
  <c r="Q41091" i="36"/>
  <c r="P41091" i="36"/>
  <c r="Q41090" i="36"/>
  <c r="P41090" i="36"/>
  <c r="Q41089" i="36"/>
  <c r="P41089" i="36"/>
  <c r="Q41088" i="36"/>
  <c r="P41088" i="36"/>
  <c r="Q41087" i="36"/>
  <c r="P41087" i="36"/>
  <c r="Q41086" i="36"/>
  <c r="P41086" i="36"/>
  <c r="Q41085" i="36"/>
  <c r="P41085" i="36"/>
  <c r="Q41084" i="36"/>
  <c r="P41084" i="36"/>
  <c r="Q41083" i="36"/>
  <c r="P41083" i="36"/>
  <c r="Q41082" i="36"/>
  <c r="P41082" i="36"/>
  <c r="Q41081" i="36"/>
  <c r="P41081" i="36"/>
  <c r="Q41080" i="36"/>
  <c r="P41080" i="36"/>
  <c r="Q41079" i="36"/>
  <c r="P41079" i="36"/>
  <c r="Q41078" i="36"/>
  <c r="P41078" i="36"/>
  <c r="Q41077" i="36"/>
  <c r="P41077" i="36"/>
  <c r="Q41076" i="36"/>
  <c r="P41076" i="36"/>
  <c r="Q41075" i="36"/>
  <c r="P41075" i="36"/>
  <c r="Q41074" i="36"/>
  <c r="P41074" i="36"/>
  <c r="Q41073" i="36"/>
  <c r="P41073" i="36"/>
  <c r="Q41072" i="36"/>
  <c r="P41072" i="36"/>
  <c r="Q41071" i="36"/>
  <c r="P41071" i="36"/>
  <c r="Q41070" i="36"/>
  <c r="P41070" i="36"/>
  <c r="Q41069" i="36"/>
  <c r="P41069" i="36"/>
  <c r="Q41068" i="36"/>
  <c r="P41068" i="36"/>
  <c r="Q41067" i="36"/>
  <c r="P41067" i="36"/>
  <c r="Q41066" i="36"/>
  <c r="P41066" i="36"/>
  <c r="Q41065" i="36"/>
  <c r="P41065" i="36"/>
  <c r="Q41064" i="36"/>
  <c r="P41064" i="36"/>
  <c r="Q41063" i="36"/>
  <c r="P41063" i="36"/>
  <c r="Q41062" i="36"/>
  <c r="P41062" i="36"/>
  <c r="Q41061" i="36"/>
  <c r="P41061" i="36"/>
  <c r="Q41060" i="36"/>
  <c r="P41060" i="36"/>
  <c r="Q41059" i="36"/>
  <c r="P41059" i="36"/>
  <c r="Q41058" i="36"/>
  <c r="P41058" i="36"/>
  <c r="Q41057" i="36"/>
  <c r="P41057" i="36"/>
  <c r="Q41056" i="36"/>
  <c r="P41056" i="36"/>
  <c r="Q41055" i="36"/>
  <c r="P41055" i="36"/>
  <c r="Q41054" i="36"/>
  <c r="P41054" i="36"/>
  <c r="Q41053" i="36"/>
  <c r="P41053" i="36"/>
  <c r="Q41052" i="36"/>
  <c r="P41052" i="36"/>
  <c r="Q41051" i="36"/>
  <c r="P41051" i="36"/>
  <c r="Q41050" i="36"/>
  <c r="P41050" i="36"/>
  <c r="Q41049" i="36"/>
  <c r="P41049" i="36"/>
  <c r="Q41048" i="36"/>
  <c r="P41048" i="36"/>
  <c r="Q41047" i="36"/>
  <c r="P41047" i="36"/>
  <c r="Q41046" i="36"/>
  <c r="P41046" i="36"/>
  <c r="Q41045" i="36"/>
  <c r="P41045" i="36"/>
  <c r="Q41044" i="36"/>
  <c r="P41044" i="36"/>
  <c r="Q41043" i="36"/>
  <c r="P41043" i="36"/>
  <c r="Q41042" i="36"/>
  <c r="P41042" i="36"/>
  <c r="Q41041" i="36"/>
  <c r="P41041" i="36"/>
  <c r="Q41040" i="36"/>
  <c r="P41040" i="36"/>
  <c r="Q41039" i="36"/>
  <c r="P41039" i="36"/>
  <c r="Q41038" i="36"/>
  <c r="P41038" i="36"/>
  <c r="Q41037" i="36"/>
  <c r="P41037" i="36"/>
  <c r="Q41036" i="36"/>
  <c r="P41036" i="36"/>
  <c r="Q41035" i="36"/>
  <c r="P41035" i="36"/>
  <c r="Q41034" i="36"/>
  <c r="P41034" i="36"/>
  <c r="Q41033" i="36"/>
  <c r="P41033" i="36"/>
  <c r="Q41032" i="36"/>
  <c r="P41032" i="36"/>
  <c r="Q41031" i="36"/>
  <c r="P41031" i="36"/>
  <c r="Q41030" i="36"/>
  <c r="P41030" i="36"/>
  <c r="Q41029" i="36"/>
  <c r="P41029" i="36"/>
  <c r="Q41028" i="36"/>
  <c r="P41028" i="36"/>
  <c r="Q41027" i="36"/>
  <c r="P41027" i="36"/>
  <c r="Q41026" i="36"/>
  <c r="P41026" i="36"/>
  <c r="Q41025" i="36"/>
  <c r="P41025" i="36"/>
  <c r="Q41024" i="36"/>
  <c r="P41024" i="36"/>
  <c r="Q41023" i="36"/>
  <c r="P41023" i="36"/>
  <c r="Q41022" i="36"/>
  <c r="P41022" i="36"/>
  <c r="Q41021" i="36"/>
  <c r="P41021" i="36"/>
  <c r="Q41020" i="36"/>
  <c r="P41020" i="36"/>
  <c r="Q41019" i="36"/>
  <c r="P41019" i="36"/>
  <c r="Q41018" i="36"/>
  <c r="P41018" i="36"/>
  <c r="Q41017" i="36"/>
  <c r="P41017" i="36"/>
  <c r="Q41016" i="36"/>
  <c r="P41016" i="36"/>
  <c r="Q41015" i="36"/>
  <c r="P41015" i="36"/>
  <c r="Q41014" i="36"/>
  <c r="P41014" i="36"/>
  <c r="Q41013" i="36"/>
  <c r="P41013" i="36"/>
  <c r="Q41012" i="36"/>
  <c r="P41012" i="36"/>
  <c r="Q41011" i="36"/>
  <c r="P41011" i="36"/>
  <c r="Q41010" i="36"/>
  <c r="P41010" i="36"/>
  <c r="Q41009" i="36"/>
  <c r="P41009" i="36"/>
  <c r="Q41008" i="36"/>
  <c r="P41008" i="36"/>
  <c r="Q41007" i="36"/>
  <c r="P41007" i="36"/>
  <c r="Q41006" i="36"/>
  <c r="P41006" i="36"/>
  <c r="Q41005" i="36"/>
  <c r="P41005" i="36"/>
  <c r="Q41004" i="36"/>
  <c r="P41004" i="36"/>
  <c r="Q41003" i="36"/>
  <c r="P41003" i="36"/>
  <c r="Q41002" i="36"/>
  <c r="P41002" i="36"/>
  <c r="Q41001" i="36"/>
  <c r="P41001" i="36"/>
  <c r="Q41000" i="36"/>
  <c r="P41000" i="36"/>
  <c r="Q40999" i="36"/>
  <c r="P40999" i="36"/>
  <c r="Q40998" i="36"/>
  <c r="P40998" i="36"/>
  <c r="Q40997" i="36"/>
  <c r="P40997" i="36"/>
  <c r="Q40996" i="36"/>
  <c r="P40996" i="36"/>
  <c r="Q40995" i="36"/>
  <c r="P40995" i="36"/>
  <c r="Q40994" i="36"/>
  <c r="P40994" i="36"/>
  <c r="Q40993" i="36"/>
  <c r="P40993" i="36"/>
  <c r="Q40992" i="36"/>
  <c r="P40992" i="36"/>
  <c r="Q40991" i="36"/>
  <c r="P40991" i="36"/>
  <c r="Q40990" i="36"/>
  <c r="P40990" i="36"/>
  <c r="Q40989" i="36"/>
  <c r="P40989" i="36"/>
  <c r="Q40988" i="36"/>
  <c r="P40988" i="36"/>
  <c r="Q40987" i="36"/>
  <c r="P40987" i="36"/>
  <c r="Q40986" i="36"/>
  <c r="P40986" i="36"/>
  <c r="Q40985" i="36"/>
  <c r="P40985" i="36"/>
  <c r="Q40984" i="36"/>
  <c r="P40984" i="36"/>
  <c r="Q40983" i="36"/>
  <c r="P40983" i="36"/>
  <c r="Q40982" i="36"/>
  <c r="P40982" i="36"/>
  <c r="Q40981" i="36"/>
  <c r="P40981" i="36"/>
  <c r="Q40980" i="36"/>
  <c r="P40980" i="36"/>
  <c r="Q40979" i="36"/>
  <c r="P40979" i="36"/>
  <c r="Q40978" i="36"/>
  <c r="P40978" i="36"/>
  <c r="Q40977" i="36"/>
  <c r="P40977" i="36"/>
  <c r="Q40976" i="36"/>
  <c r="P40976" i="36"/>
  <c r="Q40975" i="36"/>
  <c r="P40975" i="36"/>
  <c r="Q40974" i="36"/>
  <c r="P40974" i="36"/>
  <c r="Q40973" i="36"/>
  <c r="P40973" i="36"/>
  <c r="Q40972" i="36"/>
  <c r="P40972" i="36"/>
  <c r="Q40971" i="36"/>
  <c r="P40971" i="36"/>
  <c r="Q40970" i="36"/>
  <c r="P40970" i="36"/>
  <c r="Q40969" i="36"/>
  <c r="P40969" i="36"/>
  <c r="Q40968" i="36"/>
  <c r="P40968" i="36"/>
  <c r="Q40967" i="36"/>
  <c r="P40967" i="36"/>
  <c r="Q40966" i="36"/>
  <c r="P40966" i="36"/>
  <c r="Q40965" i="36"/>
  <c r="P40965" i="36"/>
  <c r="Q40964" i="36"/>
  <c r="P40964" i="36"/>
  <c r="Q40963" i="36"/>
  <c r="P40963" i="36"/>
  <c r="Q40962" i="36"/>
  <c r="P40962" i="36"/>
  <c r="Q40961" i="36"/>
  <c r="P40961" i="36"/>
  <c r="Q40960" i="36"/>
  <c r="P40960" i="36"/>
  <c r="Q40959" i="36"/>
  <c r="P40959" i="36"/>
  <c r="Q40958" i="36"/>
  <c r="P40958" i="36"/>
  <c r="Q40957" i="36"/>
  <c r="P40957" i="36"/>
  <c r="Q40956" i="36"/>
  <c r="P40956" i="36"/>
  <c r="Q40955" i="36"/>
  <c r="P40955" i="36"/>
  <c r="Q40954" i="36"/>
  <c r="P40954" i="36"/>
  <c r="Q40953" i="36"/>
  <c r="P40953" i="36"/>
  <c r="Q40952" i="36"/>
  <c r="P40952" i="36"/>
  <c r="Q40951" i="36"/>
  <c r="P40951" i="36"/>
  <c r="P40950" i="36"/>
  <c r="Q40950" i="36"/>
  <c r="H3512" i="40"/>
  <c r="H3513" i="40"/>
  <c r="H3514" i="40"/>
  <c r="H3515" i="40"/>
  <c r="H3516" i="40"/>
  <c r="H3517" i="40"/>
  <c r="H3518" i="40"/>
  <c r="H3519" i="40"/>
  <c r="H3520" i="40"/>
  <c r="H3521" i="40"/>
  <c r="H3523" i="40"/>
  <c r="H3524" i="40"/>
  <c r="H3528" i="40"/>
  <c r="H3529" i="40"/>
  <c r="H3532" i="40"/>
  <c r="H3533" i="40"/>
  <c r="H3534" i="40"/>
  <c r="H3537" i="40"/>
  <c r="F1100" i="23"/>
  <c r="C1990" i="21"/>
  <c r="B1990" i="21"/>
  <c r="C1989" i="21"/>
  <c r="B1989" i="21"/>
  <c r="C1988" i="21"/>
  <c r="B1988" i="21"/>
  <c r="C1987" i="21"/>
  <c r="B1987" i="21"/>
  <c r="C1986" i="21"/>
  <c r="B1986" i="21"/>
  <c r="C1985" i="21"/>
  <c r="B1985" i="21"/>
  <c r="C1984" i="21"/>
  <c r="B1984" i="21"/>
  <c r="C1983" i="21"/>
  <c r="B1983" i="21"/>
  <c r="C1982" i="21"/>
  <c r="B1982" i="21"/>
  <c r="C1981" i="21"/>
  <c r="B1981" i="21"/>
  <c r="C1980" i="21"/>
  <c r="B1980" i="21"/>
  <c r="C1979" i="21"/>
  <c r="B1979" i="21"/>
  <c r="C1978" i="21"/>
  <c r="B1978" i="21"/>
  <c r="C1977" i="21"/>
  <c r="B1977" i="21"/>
  <c r="C1976" i="21"/>
  <c r="B1976" i="21"/>
  <c r="C1975" i="21"/>
  <c r="B1975" i="21"/>
  <c r="B1974" i="21"/>
  <c r="C1974" i="21"/>
  <c r="I505" i="32"/>
  <c r="H505" i="32"/>
  <c r="I504" i="32"/>
  <c r="H504" i="32"/>
  <c r="O503" i="32"/>
  <c r="N503" i="32"/>
  <c r="M503" i="32"/>
  <c r="L503" i="32"/>
  <c r="K503" i="32"/>
  <c r="I503" i="32"/>
  <c r="H503" i="32"/>
  <c r="O502" i="32"/>
  <c r="N502" i="32"/>
  <c r="M502" i="32"/>
  <c r="L502" i="32"/>
  <c r="K502" i="32"/>
  <c r="I502" i="32"/>
  <c r="H502" i="32"/>
  <c r="I1893" i="31"/>
  <c r="H1893" i="31"/>
  <c r="I1892" i="31"/>
  <c r="H1892" i="31"/>
  <c r="I1891" i="31"/>
  <c r="H1891" i="31"/>
  <c r="I1890" i="31"/>
  <c r="H1890" i="31"/>
  <c r="I1889" i="31"/>
  <c r="H1889" i="31"/>
  <c r="I1888" i="31"/>
  <c r="H1888" i="31"/>
  <c r="I1531" i="15"/>
  <c r="H1531" i="15"/>
  <c r="O1530" i="15"/>
  <c r="N1530" i="15"/>
  <c r="M1530" i="15"/>
  <c r="L1530" i="15"/>
  <c r="K1530" i="15"/>
  <c r="I1530" i="15"/>
  <c r="H1530" i="15"/>
  <c r="O1529" i="15"/>
  <c r="N1529" i="15"/>
  <c r="M1529" i="15"/>
  <c r="L1529" i="15"/>
  <c r="K1529" i="15"/>
  <c r="I1529" i="15"/>
  <c r="H1529" i="15"/>
  <c r="O1528" i="15"/>
  <c r="N1528" i="15"/>
  <c r="M1528" i="15"/>
  <c r="L1528" i="15"/>
  <c r="K1528" i="15"/>
  <c r="I1528" i="15"/>
  <c r="H1528" i="15"/>
  <c r="O1527" i="15"/>
  <c r="N1527" i="15"/>
  <c r="M1527" i="15"/>
  <c r="L1527" i="15"/>
  <c r="K1527" i="15"/>
  <c r="I1527" i="15"/>
  <c r="H1527" i="15"/>
  <c r="O1526" i="15"/>
  <c r="N1526" i="15"/>
  <c r="M1526" i="15"/>
  <c r="L1526" i="15"/>
  <c r="K1526" i="15"/>
  <c r="I1526" i="15"/>
  <c r="H1526" i="15"/>
  <c r="O1525" i="15"/>
  <c r="N1525" i="15"/>
  <c r="M1525" i="15"/>
  <c r="L1525" i="15"/>
  <c r="K1525" i="15"/>
  <c r="I1525" i="15"/>
  <c r="H1525" i="15"/>
  <c r="O1524" i="15"/>
  <c r="N1524" i="15"/>
  <c r="M1524" i="15"/>
  <c r="L1524" i="15"/>
  <c r="K1524" i="15"/>
  <c r="I1524" i="15"/>
  <c r="H1524" i="15"/>
  <c r="O1523" i="15"/>
  <c r="N1523" i="15"/>
  <c r="M1523" i="15"/>
  <c r="L1523" i="15"/>
  <c r="K1523" i="15"/>
  <c r="I1523" i="15"/>
  <c r="H1523" i="15"/>
  <c r="O1522" i="15"/>
  <c r="N1522" i="15"/>
  <c r="M1522" i="15"/>
  <c r="L1522" i="15"/>
  <c r="K1522" i="15"/>
  <c r="I1522" i="15"/>
  <c r="H1522" i="15"/>
  <c r="O1521" i="15"/>
  <c r="N1521" i="15"/>
  <c r="M1521" i="15"/>
  <c r="L1521" i="15"/>
  <c r="K1521" i="15"/>
  <c r="I1521" i="15"/>
  <c r="H1521" i="15"/>
  <c r="O1520" i="15"/>
  <c r="N1520" i="15"/>
  <c r="M1520" i="15"/>
  <c r="L1520" i="15"/>
  <c r="K1520" i="15"/>
  <c r="I1520" i="15"/>
  <c r="H1520" i="15"/>
  <c r="P160" i="35"/>
  <c r="Q160" i="35"/>
  <c r="R160" i="35"/>
  <c r="S160" i="35"/>
  <c r="T160" i="35"/>
  <c r="U160" i="35"/>
  <c r="V160" i="35"/>
  <c r="W160" i="35"/>
  <c r="X160" i="35"/>
  <c r="Y160" i="35"/>
  <c r="Z160" i="35"/>
  <c r="AA160" i="35"/>
  <c r="AB160" i="35"/>
  <c r="AC160" i="35"/>
  <c r="AD160" i="35"/>
  <c r="AE160" i="35"/>
  <c r="AF160" i="35"/>
  <c r="AG160" i="35"/>
  <c r="AH160" i="35"/>
  <c r="AI160" i="35"/>
  <c r="AJ160" i="35"/>
  <c r="AK160" i="35"/>
  <c r="AL160" i="35"/>
  <c r="AM160" i="35"/>
  <c r="AO160" i="35"/>
  <c r="B126" i="17"/>
  <c r="C126" i="17"/>
  <c r="B137" i="14"/>
  <c r="C137" i="14"/>
  <c r="F1094" i="23"/>
  <c r="F1095" i="23"/>
  <c r="F1096" i="23"/>
  <c r="F1097" i="23"/>
  <c r="F1098" i="23"/>
  <c r="F1099" i="23"/>
  <c r="D1136" i="18"/>
  <c r="D1137" i="18"/>
  <c r="D1138" i="18"/>
  <c r="D1139" i="18"/>
  <c r="D1140" i="18"/>
  <c r="D1141" i="18"/>
  <c r="D1142" i="18"/>
  <c r="I682" i="33"/>
  <c r="G682" i="33"/>
  <c r="C682" i="33"/>
  <c r="E682" i="33"/>
  <c r="O1143" i="34"/>
  <c r="O1144" i="34"/>
  <c r="O1145" i="34"/>
  <c r="O1146" i="34"/>
  <c r="O1147" i="34"/>
  <c r="O1148" i="34"/>
  <c r="O1149" i="34"/>
  <c r="N1143" i="34"/>
  <c r="N1144" i="34"/>
  <c r="N1145" i="34"/>
  <c r="N1146" i="34"/>
  <c r="N1147" i="34"/>
  <c r="N1148" i="34"/>
  <c r="N1149" i="34"/>
  <c r="H1070" i="29"/>
  <c r="H1071" i="29"/>
  <c r="H1072" i="29"/>
  <c r="H1073" i="29"/>
  <c r="H1074" i="29"/>
  <c r="H1075" i="29"/>
  <c r="H1076" i="29"/>
  <c r="F1070" i="29"/>
  <c r="F1071" i="29"/>
  <c r="F1072" i="29"/>
  <c r="F1073" i="29"/>
  <c r="F1074" i="29"/>
  <c r="F1075" i="29"/>
  <c r="F1076" i="29"/>
  <c r="D1070" i="29"/>
  <c r="D1071" i="29"/>
  <c r="D1072" i="29"/>
  <c r="D1073" i="29"/>
  <c r="D1074" i="29"/>
  <c r="D1075" i="29"/>
  <c r="D1076" i="29"/>
  <c r="C1070" i="29"/>
  <c r="C1071" i="29"/>
  <c r="C1072" i="29"/>
  <c r="C1073" i="29"/>
  <c r="C1074" i="29"/>
  <c r="C1075" i="29"/>
  <c r="C1076" i="29"/>
  <c r="H3486" i="40"/>
  <c r="H3487" i="40"/>
  <c r="H3488" i="40"/>
  <c r="H3489" i="40"/>
  <c r="H3490" i="40"/>
  <c r="H3491" i="40"/>
  <c r="H3492" i="40"/>
  <c r="H3493" i="40"/>
  <c r="H3494" i="40"/>
  <c r="H3495" i="40"/>
  <c r="H3497" i="40"/>
  <c r="H3498" i="40"/>
  <c r="H3502" i="40"/>
  <c r="H3503" i="40"/>
  <c r="H3506" i="40"/>
  <c r="H3507" i="40"/>
  <c r="H3511" i="40"/>
  <c r="H1063" i="29"/>
  <c r="H1064" i="29"/>
  <c r="H1065" i="29"/>
  <c r="H1066" i="29"/>
  <c r="H1067" i="29"/>
  <c r="H1068" i="29"/>
  <c r="H1069" i="29"/>
  <c r="F1063" i="29"/>
  <c r="F1064" i="29"/>
  <c r="F1065" i="29"/>
  <c r="F1066" i="29"/>
  <c r="F1067" i="29"/>
  <c r="F1068" i="29"/>
  <c r="F1069" i="29"/>
  <c r="D1063" i="29"/>
  <c r="D1064" i="29"/>
  <c r="D1065" i="29"/>
  <c r="D1066" i="29"/>
  <c r="D1067" i="29"/>
  <c r="D1068" i="29"/>
  <c r="D1069" i="29"/>
  <c r="C1063" i="29"/>
  <c r="C1064" i="29"/>
  <c r="C1065" i="29"/>
  <c r="C1066" i="29"/>
  <c r="C1067" i="29"/>
  <c r="C1068" i="29"/>
  <c r="C1069" i="29"/>
  <c r="B117" i="37"/>
  <c r="C117" i="37"/>
  <c r="Q40949" i="36"/>
  <c r="P40949" i="36"/>
  <c r="Q40948" i="36"/>
  <c r="P40948" i="36"/>
  <c r="Q40947" i="36"/>
  <c r="P40947" i="36"/>
  <c r="Q40946" i="36"/>
  <c r="P40946" i="36"/>
  <c r="Q40945" i="36"/>
  <c r="P40945" i="36"/>
  <c r="Q40944" i="36"/>
  <c r="P40944" i="36"/>
  <c r="Q40943" i="36"/>
  <c r="P40943" i="36"/>
  <c r="Q40942" i="36"/>
  <c r="P40942" i="36"/>
  <c r="Q40941" i="36"/>
  <c r="P40941" i="36"/>
  <c r="Q40940" i="36"/>
  <c r="P40940" i="36"/>
  <c r="Q40939" i="36"/>
  <c r="P40939" i="36"/>
  <c r="Q40938" i="36"/>
  <c r="P40938" i="36"/>
  <c r="Q40937" i="36"/>
  <c r="P40937" i="36"/>
  <c r="Q40936" i="36"/>
  <c r="P40936" i="36"/>
  <c r="Q40935" i="36"/>
  <c r="P40935" i="36"/>
  <c r="Q40934" i="36"/>
  <c r="P40934" i="36"/>
  <c r="Q40933" i="36"/>
  <c r="P40933" i="36"/>
  <c r="Q40932" i="36"/>
  <c r="P40932" i="36"/>
  <c r="Q40931" i="36"/>
  <c r="P40931" i="36"/>
  <c r="Q40930" i="36"/>
  <c r="P40930" i="36"/>
  <c r="Q40929" i="36"/>
  <c r="P40929" i="36"/>
  <c r="Q40928" i="36"/>
  <c r="P40928" i="36"/>
  <c r="Q40927" i="36"/>
  <c r="P40927" i="36"/>
  <c r="Q40926" i="36"/>
  <c r="P40926" i="36"/>
  <c r="Q40925" i="36"/>
  <c r="P40925" i="36"/>
  <c r="Q40924" i="36"/>
  <c r="P40924" i="36"/>
  <c r="Q40923" i="36"/>
  <c r="P40923" i="36"/>
  <c r="Q40922" i="36"/>
  <c r="P40922" i="36"/>
  <c r="Q40921" i="36"/>
  <c r="P40921" i="36"/>
  <c r="Q40920" i="36"/>
  <c r="P40920" i="36"/>
  <c r="Q40919" i="36"/>
  <c r="P40919" i="36"/>
  <c r="Q40918" i="36"/>
  <c r="P40918" i="36"/>
  <c r="Q40917" i="36"/>
  <c r="P40917" i="36"/>
  <c r="Q40916" i="36"/>
  <c r="P40916" i="36"/>
  <c r="Q40915" i="36"/>
  <c r="P40915" i="36"/>
  <c r="Q40914" i="36"/>
  <c r="P40914" i="36"/>
  <c r="Q40913" i="36"/>
  <c r="P40913" i="36"/>
  <c r="Q40912" i="36"/>
  <c r="P40912" i="36"/>
  <c r="Q40911" i="36"/>
  <c r="P40911" i="36"/>
  <c r="Q40910" i="36"/>
  <c r="P40910" i="36"/>
  <c r="Q40909" i="36"/>
  <c r="P40909" i="36"/>
  <c r="Q40908" i="36"/>
  <c r="P40908" i="36"/>
  <c r="Q40907" i="36"/>
  <c r="P40907" i="36"/>
  <c r="Q40906" i="36"/>
  <c r="P40906" i="36"/>
  <c r="Q40905" i="36"/>
  <c r="P40905" i="36"/>
  <c r="Q40904" i="36"/>
  <c r="P40904" i="36"/>
  <c r="Q40903" i="36"/>
  <c r="P40903" i="36"/>
  <c r="Q40902" i="36"/>
  <c r="P40902" i="36"/>
  <c r="Q40901" i="36"/>
  <c r="P40901" i="36"/>
  <c r="Q40900" i="36"/>
  <c r="P40900" i="36"/>
  <c r="Q40899" i="36"/>
  <c r="P40899" i="36"/>
  <c r="Q40898" i="36"/>
  <c r="P40898" i="36"/>
  <c r="Q40897" i="36"/>
  <c r="P40897" i="36"/>
  <c r="Q40896" i="36"/>
  <c r="P40896" i="36"/>
  <c r="Q40895" i="36"/>
  <c r="P40895" i="36"/>
  <c r="Q40894" i="36"/>
  <c r="P40894" i="36"/>
  <c r="Q40893" i="36"/>
  <c r="P40893" i="36"/>
  <c r="Q40892" i="36"/>
  <c r="P40892" i="36"/>
  <c r="Q40891" i="36"/>
  <c r="P40891" i="36"/>
  <c r="Q40890" i="36"/>
  <c r="P40890" i="36"/>
  <c r="Q40889" i="36"/>
  <c r="P40889" i="36"/>
  <c r="Q40888" i="36"/>
  <c r="P40888" i="36"/>
  <c r="Q40887" i="36"/>
  <c r="P40887" i="36"/>
  <c r="Q40886" i="36"/>
  <c r="P40886" i="36"/>
  <c r="Q40885" i="36"/>
  <c r="P40885" i="36"/>
  <c r="Q40884" i="36"/>
  <c r="P40884" i="36"/>
  <c r="Q40883" i="36"/>
  <c r="P40883" i="36"/>
  <c r="Q40882" i="36"/>
  <c r="P40882" i="36"/>
  <c r="Q40881" i="36"/>
  <c r="P40881" i="36"/>
  <c r="Q40880" i="36"/>
  <c r="P40880" i="36"/>
  <c r="Q40879" i="36"/>
  <c r="P40879" i="36"/>
  <c r="Q40878" i="36"/>
  <c r="P40878" i="36"/>
  <c r="Q40877" i="36"/>
  <c r="P40877" i="36"/>
  <c r="Q40876" i="36"/>
  <c r="P40876" i="36"/>
  <c r="Q40875" i="36"/>
  <c r="P40875" i="36"/>
  <c r="Q40874" i="36"/>
  <c r="P40874" i="36"/>
  <c r="Q40873" i="36"/>
  <c r="P40873" i="36"/>
  <c r="Q40872" i="36"/>
  <c r="P40872" i="36"/>
  <c r="Q40871" i="36"/>
  <c r="P40871" i="36"/>
  <c r="Q40870" i="36"/>
  <c r="P40870" i="36"/>
  <c r="Q40869" i="36"/>
  <c r="P40869" i="36"/>
  <c r="Q40868" i="36"/>
  <c r="P40868" i="36"/>
  <c r="Q40867" i="36"/>
  <c r="P40867" i="36"/>
  <c r="Q40866" i="36"/>
  <c r="P40866" i="36"/>
  <c r="Q40865" i="36"/>
  <c r="P40865" i="36"/>
  <c r="Q40864" i="36"/>
  <c r="P40864" i="36"/>
  <c r="Q40863" i="36"/>
  <c r="P40863" i="36"/>
  <c r="Q40862" i="36"/>
  <c r="P40862" i="36"/>
  <c r="Q40861" i="36"/>
  <c r="P40861" i="36"/>
  <c r="Q40860" i="36"/>
  <c r="P40860" i="36"/>
  <c r="Q40859" i="36"/>
  <c r="P40859" i="36"/>
  <c r="Q40858" i="36"/>
  <c r="P40858" i="36"/>
  <c r="Q40857" i="36"/>
  <c r="P40857" i="36"/>
  <c r="Q40856" i="36"/>
  <c r="P40856" i="36"/>
  <c r="Q40855" i="36"/>
  <c r="P40855" i="36"/>
  <c r="Q40854" i="36"/>
  <c r="P40854" i="36"/>
  <c r="Q40853" i="36"/>
  <c r="P40853" i="36"/>
  <c r="Q40852" i="36"/>
  <c r="P40852" i="36"/>
  <c r="Q40851" i="36"/>
  <c r="P40851" i="36"/>
  <c r="Q40850" i="36"/>
  <c r="P40850" i="36"/>
  <c r="Q40849" i="36"/>
  <c r="P40849" i="36"/>
  <c r="Q40848" i="36"/>
  <c r="P40848" i="36"/>
  <c r="Q40847" i="36"/>
  <c r="P40847" i="36"/>
  <c r="Q40846" i="36"/>
  <c r="P40846" i="36"/>
  <c r="Q40845" i="36"/>
  <c r="P40845" i="36"/>
  <c r="Q40844" i="36"/>
  <c r="P40844" i="36"/>
  <c r="Q40843" i="36"/>
  <c r="P40843" i="36"/>
  <c r="Q40842" i="36"/>
  <c r="P40842" i="36"/>
  <c r="Q40841" i="36"/>
  <c r="P40841" i="36"/>
  <c r="Q40840" i="36"/>
  <c r="P40840" i="36"/>
  <c r="Q40839" i="36"/>
  <c r="P40839" i="36"/>
  <c r="Q40838" i="36"/>
  <c r="P40838" i="36"/>
  <c r="Q40837" i="36"/>
  <c r="P40837" i="36"/>
  <c r="Q40836" i="36"/>
  <c r="P40836" i="36"/>
  <c r="Q40835" i="36"/>
  <c r="P40835" i="36"/>
  <c r="Q40834" i="36"/>
  <c r="P40834" i="36"/>
  <c r="Q40833" i="36"/>
  <c r="P40833" i="36"/>
  <c r="Q40832" i="36"/>
  <c r="P40832" i="36"/>
  <c r="Q40831" i="36"/>
  <c r="P40831" i="36"/>
  <c r="Q40830" i="36"/>
  <c r="P40830" i="36"/>
  <c r="Q40829" i="36"/>
  <c r="P40829" i="36"/>
  <c r="Q40828" i="36"/>
  <c r="P40828" i="36"/>
  <c r="Q40827" i="36"/>
  <c r="P40827" i="36"/>
  <c r="Q40826" i="36"/>
  <c r="P40826" i="36"/>
  <c r="Q40825" i="36"/>
  <c r="P40825" i="36"/>
  <c r="Q40824" i="36"/>
  <c r="P40824" i="36"/>
  <c r="Q40823" i="36"/>
  <c r="P40823" i="36"/>
  <c r="Q40822" i="36"/>
  <c r="P40822" i="36"/>
  <c r="Q40821" i="36"/>
  <c r="P40821" i="36"/>
  <c r="Q40820" i="36"/>
  <c r="P40820" i="36"/>
  <c r="Q40819" i="36"/>
  <c r="P40819" i="36"/>
  <c r="Q40818" i="36"/>
  <c r="P40818" i="36"/>
  <c r="Q40817" i="36"/>
  <c r="P40817" i="36"/>
  <c r="Q40816" i="36"/>
  <c r="P40816" i="36"/>
  <c r="Q40815" i="36"/>
  <c r="P40815" i="36"/>
  <c r="Q40814" i="36"/>
  <c r="P40814" i="36"/>
  <c r="Q40813" i="36"/>
  <c r="P40813" i="36"/>
  <c r="Q40812" i="36"/>
  <c r="P40812" i="36"/>
  <c r="Q40811" i="36"/>
  <c r="P40811" i="36"/>
  <c r="Q40810" i="36"/>
  <c r="P40810" i="36"/>
  <c r="Q40809" i="36"/>
  <c r="P40809" i="36"/>
  <c r="Q40808" i="36"/>
  <c r="P40808" i="36"/>
  <c r="Q40807" i="36"/>
  <c r="P40807" i="36"/>
  <c r="Q40806" i="36"/>
  <c r="P40806" i="36"/>
  <c r="Q40805" i="36"/>
  <c r="P40805" i="36"/>
  <c r="Q40804" i="36"/>
  <c r="P40804" i="36"/>
  <c r="Q40803" i="36"/>
  <c r="P40803" i="36"/>
  <c r="Q40802" i="36"/>
  <c r="P40802" i="36"/>
  <c r="Q40801" i="36"/>
  <c r="P40801" i="36"/>
  <c r="Q40800" i="36"/>
  <c r="P40800" i="36"/>
  <c r="Q40799" i="36"/>
  <c r="P40799" i="36"/>
  <c r="Q40798" i="36"/>
  <c r="P40798" i="36"/>
  <c r="Q40797" i="36"/>
  <c r="P40797" i="36"/>
  <c r="Q40796" i="36"/>
  <c r="P40796" i="36"/>
  <c r="Q40795" i="36"/>
  <c r="P40795" i="36"/>
  <c r="Q40794" i="36"/>
  <c r="P40794" i="36"/>
  <c r="Q40793" i="36"/>
  <c r="P40793" i="36"/>
  <c r="Q40792" i="36"/>
  <c r="P40792" i="36"/>
  <c r="Q40791" i="36"/>
  <c r="P40791" i="36"/>
  <c r="Q40790" i="36"/>
  <c r="P40790" i="36"/>
  <c r="Q40789" i="36"/>
  <c r="P40789" i="36"/>
  <c r="Q40788" i="36"/>
  <c r="P40788" i="36"/>
  <c r="Q40787" i="36"/>
  <c r="P40787" i="36"/>
  <c r="Q40786" i="36"/>
  <c r="P40786" i="36"/>
  <c r="Q40785" i="36"/>
  <c r="P40785" i="36"/>
  <c r="Q40784" i="36"/>
  <c r="P40784" i="36"/>
  <c r="Q40783" i="36"/>
  <c r="P40783" i="36"/>
  <c r="Q40782" i="36"/>
  <c r="P40782" i="36"/>
  <c r="Q40781" i="36"/>
  <c r="P40781" i="36"/>
  <c r="Q40780" i="36"/>
  <c r="P40780" i="36"/>
  <c r="Q40779" i="36"/>
  <c r="P40779" i="36"/>
  <c r="Q40778" i="36"/>
  <c r="P40778" i="36"/>
  <c r="Q40777" i="36"/>
  <c r="P40777" i="36"/>
  <c r="Q40776" i="36"/>
  <c r="P40776" i="36"/>
  <c r="Q40775" i="36"/>
  <c r="P40775" i="36"/>
  <c r="Q40774" i="36"/>
  <c r="P40774" i="36"/>
  <c r="Q40773" i="36"/>
  <c r="P40773" i="36"/>
  <c r="Q40772" i="36"/>
  <c r="P40772" i="36"/>
  <c r="Q40771" i="36"/>
  <c r="P40771" i="36"/>
  <c r="Q40770" i="36"/>
  <c r="P40770" i="36"/>
  <c r="Q40769" i="36"/>
  <c r="P40769" i="36"/>
  <c r="Q40768" i="36"/>
  <c r="P40768" i="36"/>
  <c r="Q40767" i="36"/>
  <c r="P40767" i="36"/>
  <c r="Q40766" i="36"/>
  <c r="P40766" i="36"/>
  <c r="Q40765" i="36"/>
  <c r="P40765" i="36"/>
  <c r="Q40764" i="36"/>
  <c r="P40764" i="36"/>
  <c r="Q40763" i="36"/>
  <c r="P40763" i="36"/>
  <c r="Q40762" i="36"/>
  <c r="P40762" i="36"/>
  <c r="Q40761" i="36"/>
  <c r="P40761" i="36"/>
  <c r="Q40760" i="36"/>
  <c r="P40760" i="36"/>
  <c r="Q40759" i="36"/>
  <c r="P40759" i="36"/>
  <c r="Q40758" i="36"/>
  <c r="P40758" i="36"/>
  <c r="Q40757" i="36"/>
  <c r="P40757" i="36"/>
  <c r="Q40756" i="36"/>
  <c r="P40756" i="36"/>
  <c r="Q40755" i="36"/>
  <c r="P40755" i="36"/>
  <c r="Q40754" i="36"/>
  <c r="P40754" i="36"/>
  <c r="Q40753" i="36"/>
  <c r="P40753" i="36"/>
  <c r="Q40752" i="36"/>
  <c r="P40752" i="36"/>
  <c r="Q40751" i="36"/>
  <c r="P40751" i="36"/>
  <c r="Q40750" i="36"/>
  <c r="P40750" i="36"/>
  <c r="Q40749" i="36"/>
  <c r="P40749" i="36"/>
  <c r="Q40748" i="36"/>
  <c r="P40748" i="36"/>
  <c r="Q40747" i="36"/>
  <c r="P40747" i="36"/>
  <c r="Q40746" i="36"/>
  <c r="P40746" i="36"/>
  <c r="Q40745" i="36"/>
  <c r="P40745" i="36"/>
  <c r="Q40744" i="36"/>
  <c r="P40744" i="36"/>
  <c r="Q40743" i="36"/>
  <c r="P40743" i="36"/>
  <c r="Q40742" i="36"/>
  <c r="P40742" i="36"/>
  <c r="Q40741" i="36"/>
  <c r="P40741" i="36"/>
  <c r="Q40740" i="36"/>
  <c r="P40740" i="36"/>
  <c r="Q40739" i="36"/>
  <c r="P40739" i="36"/>
  <c r="Q40738" i="36"/>
  <c r="P40738" i="36"/>
  <c r="Q40737" i="36"/>
  <c r="P40737" i="36"/>
  <c r="Q40736" i="36"/>
  <c r="P40736" i="36"/>
  <c r="Q40735" i="36"/>
  <c r="P40735" i="36"/>
  <c r="Q40734" i="36"/>
  <c r="P40734" i="36"/>
  <c r="Q40733" i="36"/>
  <c r="P40733" i="36"/>
  <c r="Q40732" i="36"/>
  <c r="P40732" i="36"/>
  <c r="Q40731" i="36"/>
  <c r="P40731" i="36"/>
  <c r="Q40730" i="36"/>
  <c r="P40730" i="36"/>
  <c r="Q40729" i="36"/>
  <c r="P40729" i="36"/>
  <c r="Q40728" i="36"/>
  <c r="P40728" i="36"/>
  <c r="Q40727" i="36"/>
  <c r="P40727" i="36"/>
  <c r="Q40726" i="36"/>
  <c r="P40726" i="36"/>
  <c r="Q40725" i="36"/>
  <c r="P40725" i="36"/>
  <c r="Q40724" i="36"/>
  <c r="P40724" i="36"/>
  <c r="Q40723" i="36"/>
  <c r="P40723" i="36"/>
  <c r="Q40722" i="36"/>
  <c r="P40722" i="36"/>
  <c r="Q40721" i="36"/>
  <c r="P40721" i="36"/>
  <c r="Q40720" i="36"/>
  <c r="P40720" i="36"/>
  <c r="Q40719" i="36"/>
  <c r="P40719" i="36"/>
  <c r="Q40718" i="36"/>
  <c r="P40718" i="36"/>
  <c r="Q40717" i="36"/>
  <c r="P40717" i="36"/>
  <c r="Q40716" i="36"/>
  <c r="P40716" i="36"/>
  <c r="Q40715" i="36"/>
  <c r="P40715" i="36"/>
  <c r="Q40714" i="36"/>
  <c r="P40714" i="36"/>
  <c r="Q40713" i="36"/>
  <c r="P40713" i="36"/>
  <c r="Q40712" i="36"/>
  <c r="P40712" i="36"/>
  <c r="Q40711" i="36"/>
  <c r="P40711" i="36"/>
  <c r="Q40710" i="36"/>
  <c r="P40710" i="36"/>
  <c r="Q40709" i="36"/>
  <c r="P40709" i="36"/>
  <c r="Q40708" i="36"/>
  <c r="P40708" i="36"/>
  <c r="Q40707" i="36"/>
  <c r="P40707" i="36"/>
  <c r="Q40706" i="36"/>
  <c r="P40706" i="36"/>
  <c r="Q40705" i="36"/>
  <c r="P40705" i="36"/>
  <c r="Q40704" i="36"/>
  <c r="P40704" i="36"/>
  <c r="Q40703" i="36"/>
  <c r="P40703" i="36"/>
  <c r="Q40702" i="36"/>
  <c r="P40702" i="36"/>
  <c r="Q40701" i="36"/>
  <c r="P40701" i="36"/>
  <c r="Q40700" i="36"/>
  <c r="P40700" i="36"/>
  <c r="Q40699" i="36"/>
  <c r="P40699" i="36"/>
  <c r="Q40698" i="36"/>
  <c r="P40698" i="36"/>
  <c r="Q40697" i="36"/>
  <c r="P40697" i="36"/>
  <c r="Q40696" i="36"/>
  <c r="P40696" i="36"/>
  <c r="Q40695" i="36"/>
  <c r="P40695" i="36"/>
  <c r="Q40694" i="36"/>
  <c r="P40694" i="36"/>
  <c r="Q40693" i="36"/>
  <c r="P40693" i="36"/>
  <c r="Q40692" i="36"/>
  <c r="P40692" i="36"/>
  <c r="Q40691" i="36"/>
  <c r="P40691" i="36"/>
  <c r="Q40690" i="36"/>
  <c r="P40690" i="36"/>
  <c r="Q40689" i="36"/>
  <c r="P40689" i="36"/>
  <c r="Q40688" i="36"/>
  <c r="P40688" i="36"/>
  <c r="Q40687" i="36"/>
  <c r="P40687" i="36"/>
  <c r="Q40686" i="36"/>
  <c r="P40686" i="36"/>
  <c r="Q40685" i="36"/>
  <c r="P40685" i="36"/>
  <c r="Q40684" i="36"/>
  <c r="P40684" i="36"/>
  <c r="Q40683" i="36"/>
  <c r="P40683" i="36"/>
  <c r="Q40682" i="36"/>
  <c r="P40682" i="36"/>
  <c r="Q40681" i="36"/>
  <c r="P40681" i="36"/>
  <c r="Q40680" i="36"/>
  <c r="P40680" i="36"/>
  <c r="Q40679" i="36"/>
  <c r="P40679" i="36"/>
  <c r="Q40678" i="36"/>
  <c r="P40678" i="36"/>
  <c r="Q40677" i="36"/>
  <c r="P40677" i="36"/>
  <c r="Q40676" i="36"/>
  <c r="P40676" i="36"/>
  <c r="Q40675" i="36"/>
  <c r="P40675" i="36"/>
  <c r="Q40674" i="36"/>
  <c r="P40674" i="36"/>
  <c r="Q40673" i="36"/>
  <c r="P40673" i="36"/>
  <c r="Q40672" i="36"/>
  <c r="P40672" i="36"/>
  <c r="Q40671" i="36"/>
  <c r="P40671" i="36"/>
  <c r="Q40670" i="36"/>
  <c r="P40670" i="36"/>
  <c r="Q40669" i="36"/>
  <c r="P40669" i="36"/>
  <c r="Q40668" i="36"/>
  <c r="P40668" i="36"/>
  <c r="Q40667" i="36"/>
  <c r="P40667" i="36"/>
  <c r="Q40666" i="36"/>
  <c r="P40666" i="36"/>
  <c r="Q40665" i="36"/>
  <c r="P40665" i="36"/>
  <c r="Q40664" i="36"/>
  <c r="P40664" i="36"/>
  <c r="Q40663" i="36"/>
  <c r="P40663" i="36"/>
  <c r="Q40662" i="36"/>
  <c r="P40662" i="36"/>
  <c r="Q40661" i="36"/>
  <c r="P40661" i="36"/>
  <c r="Q40660" i="36"/>
  <c r="P40660" i="36"/>
  <c r="Q40659" i="36"/>
  <c r="P40659" i="36"/>
  <c r="Q40658" i="36"/>
  <c r="P40658" i="36"/>
  <c r="Q40657" i="36"/>
  <c r="P40657" i="36"/>
  <c r="Q40656" i="36"/>
  <c r="P40656" i="36"/>
  <c r="Q40655" i="36"/>
  <c r="P40655" i="36"/>
  <c r="Q40654" i="36"/>
  <c r="P40654" i="36"/>
  <c r="Q40653" i="36"/>
  <c r="P40653" i="36"/>
  <c r="Q40652" i="36"/>
  <c r="P40652" i="36"/>
  <c r="Q40651" i="36"/>
  <c r="P40651" i="36"/>
  <c r="Q40650" i="36"/>
  <c r="P40650" i="36"/>
  <c r="Q40649" i="36"/>
  <c r="P40649" i="36"/>
  <c r="Q40648" i="36"/>
  <c r="P40648" i="36"/>
  <c r="Q40647" i="36"/>
  <c r="P40647" i="36"/>
  <c r="Q40646" i="36"/>
  <c r="P40646" i="36"/>
  <c r="Q40645" i="36"/>
  <c r="P40645" i="36"/>
  <c r="Q40644" i="36"/>
  <c r="P40644" i="36"/>
  <c r="Q40643" i="36"/>
  <c r="P40643" i="36"/>
  <c r="Q40642" i="36"/>
  <c r="P40642" i="36"/>
  <c r="Q40641" i="36"/>
  <c r="P40641" i="36"/>
  <c r="Q40640" i="36"/>
  <c r="P40640" i="36"/>
  <c r="Q40639" i="36"/>
  <c r="P40639" i="36"/>
  <c r="Q40638" i="36"/>
  <c r="P40638" i="36"/>
  <c r="Q40637" i="36"/>
  <c r="P40637" i="36"/>
  <c r="Q40636" i="36"/>
  <c r="P40636" i="36"/>
  <c r="Q40635" i="36"/>
  <c r="P40635" i="36"/>
  <c r="Q40634" i="36"/>
  <c r="P40634" i="36"/>
  <c r="Q40633" i="36"/>
  <c r="P40633" i="36"/>
  <c r="Q40632" i="36"/>
  <c r="P40632" i="36"/>
  <c r="Q40631" i="36"/>
  <c r="P40631" i="36"/>
  <c r="Q40630" i="36"/>
  <c r="P40630" i="36"/>
  <c r="Q40629" i="36"/>
  <c r="P40629" i="36"/>
  <c r="Q40628" i="36"/>
  <c r="P40628" i="36"/>
  <c r="Q40627" i="36"/>
  <c r="P40627" i="36"/>
  <c r="Q40626" i="36"/>
  <c r="P40626" i="36"/>
  <c r="Q40625" i="36"/>
  <c r="P40625" i="36"/>
  <c r="Q40624" i="36"/>
  <c r="P40624" i="36"/>
  <c r="Q40623" i="36"/>
  <c r="P40623" i="36"/>
  <c r="Q40622" i="36"/>
  <c r="P40622" i="36"/>
  <c r="Q40621" i="36"/>
  <c r="P40621" i="36"/>
  <c r="Q40620" i="36"/>
  <c r="P40620" i="36"/>
  <c r="Q40619" i="36"/>
  <c r="P40619" i="36"/>
  <c r="Q40618" i="36"/>
  <c r="P40618" i="36"/>
  <c r="Q40617" i="36"/>
  <c r="P40617" i="36"/>
  <c r="Q40616" i="36"/>
  <c r="P40616" i="36"/>
  <c r="Q40615" i="36"/>
  <c r="P40615" i="36"/>
  <c r="Q40614" i="36"/>
  <c r="P40614" i="36"/>
  <c r="Q40613" i="36"/>
  <c r="P40613" i="36"/>
  <c r="Q40612" i="36"/>
  <c r="P40612" i="36"/>
  <c r="Q40611" i="36"/>
  <c r="P40611" i="36"/>
  <c r="Q40610" i="36"/>
  <c r="P40610" i="36"/>
  <c r="Q40609" i="36"/>
  <c r="P40609" i="36"/>
  <c r="Q40608" i="36"/>
  <c r="P40608" i="36"/>
  <c r="Q40607" i="36"/>
  <c r="P40607" i="36"/>
  <c r="Q40606" i="36"/>
  <c r="P40606" i="36"/>
  <c r="Q40605" i="36"/>
  <c r="P40605" i="36"/>
  <c r="Q40604" i="36"/>
  <c r="P40604" i="36"/>
  <c r="Q40603" i="36"/>
  <c r="P40603" i="36"/>
  <c r="Q40602" i="36"/>
  <c r="P40602" i="36"/>
  <c r="Q40601" i="36"/>
  <c r="P40601" i="36"/>
  <c r="Q40600" i="36"/>
  <c r="P40600" i="36"/>
  <c r="Q40599" i="36"/>
  <c r="P40599" i="36"/>
  <c r="Q40598" i="36"/>
  <c r="P40598" i="36"/>
  <c r="P40597" i="36"/>
  <c r="Q40597" i="36"/>
  <c r="F1089" i="23"/>
  <c r="F1090" i="23"/>
  <c r="F1091" i="23"/>
  <c r="F1092" i="23"/>
  <c r="F1093" i="23"/>
  <c r="C1973" i="21"/>
  <c r="B1973" i="21"/>
  <c r="C1972" i="21"/>
  <c r="B1972" i="21"/>
  <c r="C1971" i="21"/>
  <c r="B1971" i="21"/>
  <c r="C1970" i="21"/>
  <c r="B1970" i="21"/>
  <c r="C1969" i="21"/>
  <c r="B1969" i="21"/>
  <c r="C1968" i="21"/>
  <c r="B1968" i="21"/>
  <c r="C1967" i="21"/>
  <c r="B1967" i="21"/>
  <c r="C1966" i="21"/>
  <c r="B1966" i="21"/>
  <c r="C1965" i="21"/>
  <c r="B1965" i="21"/>
  <c r="C1964" i="21"/>
  <c r="B1964" i="21"/>
  <c r="C1963" i="21"/>
  <c r="B1963" i="21"/>
  <c r="C1962" i="21"/>
  <c r="B1962" i="21"/>
  <c r="C1961" i="21"/>
  <c r="B1961" i="21"/>
  <c r="C1960" i="21"/>
  <c r="B1960" i="21"/>
  <c r="C1959" i="21"/>
  <c r="B1959" i="21"/>
  <c r="C1958" i="21"/>
  <c r="B1958" i="21"/>
  <c r="B1957" i="21"/>
  <c r="C1957" i="21"/>
  <c r="I501" i="32"/>
  <c r="H501" i="32"/>
  <c r="I500" i="32"/>
  <c r="H500" i="32"/>
  <c r="O499" i="32"/>
  <c r="N499" i="32"/>
  <c r="M499" i="32"/>
  <c r="L499" i="32"/>
  <c r="K499" i="32"/>
  <c r="I499" i="32"/>
  <c r="H499" i="32"/>
  <c r="O498" i="32"/>
  <c r="N498" i="32"/>
  <c r="M498" i="32"/>
  <c r="L498" i="32"/>
  <c r="K498" i="32"/>
  <c r="I498" i="32"/>
  <c r="H498" i="32"/>
  <c r="I1885" i="31"/>
  <c r="H1885" i="31"/>
  <c r="I1884" i="31"/>
  <c r="H1884" i="31"/>
  <c r="I1883" i="31"/>
  <c r="H1883" i="31"/>
  <c r="I1882" i="31"/>
  <c r="H1882" i="31"/>
  <c r="I1881" i="31"/>
  <c r="H1881" i="31"/>
  <c r="I1880" i="31"/>
  <c r="H1880" i="31"/>
  <c r="I1519" i="15"/>
  <c r="H1519" i="15"/>
  <c r="O1518" i="15"/>
  <c r="N1518" i="15"/>
  <c r="M1518" i="15"/>
  <c r="L1518" i="15"/>
  <c r="K1518" i="15"/>
  <c r="I1518" i="15"/>
  <c r="H1518" i="15"/>
  <c r="O1517" i="15"/>
  <c r="N1517" i="15"/>
  <c r="M1517" i="15"/>
  <c r="L1517" i="15"/>
  <c r="K1517" i="15"/>
  <c r="I1517" i="15"/>
  <c r="H1517" i="15"/>
  <c r="O1516" i="15"/>
  <c r="N1516" i="15"/>
  <c r="M1516" i="15"/>
  <c r="L1516" i="15"/>
  <c r="K1516" i="15"/>
  <c r="I1516" i="15"/>
  <c r="H1516" i="15"/>
  <c r="O1515" i="15"/>
  <c r="N1515" i="15"/>
  <c r="M1515" i="15"/>
  <c r="L1515" i="15"/>
  <c r="K1515" i="15"/>
  <c r="I1515" i="15"/>
  <c r="H1515" i="15"/>
  <c r="O1514" i="15"/>
  <c r="N1514" i="15"/>
  <c r="M1514" i="15"/>
  <c r="L1514" i="15"/>
  <c r="K1514" i="15"/>
  <c r="I1514" i="15"/>
  <c r="H1514" i="15"/>
  <c r="O1513" i="15"/>
  <c r="N1513" i="15"/>
  <c r="M1513" i="15"/>
  <c r="L1513" i="15"/>
  <c r="K1513" i="15"/>
  <c r="I1513" i="15"/>
  <c r="H1513" i="15"/>
  <c r="O1512" i="15"/>
  <c r="N1512" i="15"/>
  <c r="M1512" i="15"/>
  <c r="L1512" i="15"/>
  <c r="K1512" i="15"/>
  <c r="I1512" i="15"/>
  <c r="H1512" i="15"/>
  <c r="O1511" i="15"/>
  <c r="N1511" i="15"/>
  <c r="M1511" i="15"/>
  <c r="L1511" i="15"/>
  <c r="K1511" i="15"/>
  <c r="I1511" i="15"/>
  <c r="H1511" i="15"/>
  <c r="O1510" i="15"/>
  <c r="N1510" i="15"/>
  <c r="M1510" i="15"/>
  <c r="L1510" i="15"/>
  <c r="K1510" i="15"/>
  <c r="I1510" i="15"/>
  <c r="H1510" i="15"/>
  <c r="O1509" i="15"/>
  <c r="N1509" i="15"/>
  <c r="M1509" i="15"/>
  <c r="L1509" i="15"/>
  <c r="K1509" i="15"/>
  <c r="I1509" i="15"/>
  <c r="H1509" i="15"/>
  <c r="O1508" i="15"/>
  <c r="N1508" i="15"/>
  <c r="M1508" i="15"/>
  <c r="L1508" i="15"/>
  <c r="K1508" i="15"/>
  <c r="I1508" i="15"/>
  <c r="H1508" i="15"/>
  <c r="P159" i="35"/>
  <c r="Q159" i="35"/>
  <c r="R159" i="35"/>
  <c r="S159" i="35"/>
  <c r="T159" i="35"/>
  <c r="U159" i="35"/>
  <c r="V159" i="35"/>
  <c r="W159" i="35"/>
  <c r="X159" i="35"/>
  <c r="Y159" i="35"/>
  <c r="Z159" i="35"/>
  <c r="AA159" i="35"/>
  <c r="AB159" i="35"/>
  <c r="AC159" i="35"/>
  <c r="AD159" i="35"/>
  <c r="AE159" i="35"/>
  <c r="AF159" i="35"/>
  <c r="AG159" i="35"/>
  <c r="AH159" i="35"/>
  <c r="AI159" i="35"/>
  <c r="AJ159" i="35"/>
  <c r="AK159" i="35"/>
  <c r="AL159" i="35"/>
  <c r="AM159" i="35"/>
  <c r="AO159" i="35"/>
  <c r="B125" i="17"/>
  <c r="C125" i="17"/>
  <c r="B136" i="14"/>
  <c r="C136" i="14"/>
  <c r="I681" i="33"/>
  <c r="G681" i="33"/>
  <c r="C681" i="33"/>
  <c r="E681" i="33"/>
  <c r="O1136" i="34"/>
  <c r="O1137" i="34"/>
  <c r="O1138" i="34"/>
  <c r="O1139" i="34"/>
  <c r="O1140" i="34"/>
  <c r="O1141" i="34"/>
  <c r="O1142" i="34"/>
  <c r="N1136" i="34"/>
  <c r="N1137" i="34"/>
  <c r="N1138" i="34"/>
  <c r="N1139" i="34"/>
  <c r="N1140" i="34"/>
  <c r="N1141" i="34"/>
  <c r="N1142" i="34"/>
  <c r="F1086" i="23"/>
  <c r="F1087" i="23"/>
  <c r="F1088" i="23"/>
  <c r="D1129" i="18"/>
  <c r="D1130" i="18"/>
  <c r="D1131" i="18"/>
  <c r="D1132" i="18"/>
  <c r="D1133" i="18"/>
  <c r="D1134" i="18"/>
  <c r="D1135" i="18"/>
  <c r="B116" i="37"/>
  <c r="C116" i="37"/>
  <c r="Q40596" i="36"/>
  <c r="P40596" i="36"/>
  <c r="Q40595" i="36"/>
  <c r="P40595" i="36"/>
  <c r="Q40594" i="36"/>
  <c r="P40594" i="36"/>
  <c r="Q40593" i="36"/>
  <c r="P40593" i="36"/>
  <c r="Q40592" i="36"/>
  <c r="P40592" i="36"/>
  <c r="Q40591" i="36"/>
  <c r="P40591" i="36"/>
  <c r="Q40590" i="36"/>
  <c r="P40590" i="36"/>
  <c r="Q40589" i="36"/>
  <c r="P40589" i="36"/>
  <c r="Q40588" i="36"/>
  <c r="P40588" i="36"/>
  <c r="Q40587" i="36"/>
  <c r="P40587" i="36"/>
  <c r="Q40586" i="36"/>
  <c r="P40586" i="36"/>
  <c r="Q40585" i="36"/>
  <c r="P40585" i="36"/>
  <c r="Q40584" i="36"/>
  <c r="P40584" i="36"/>
  <c r="Q40583" i="36"/>
  <c r="P40583" i="36"/>
  <c r="Q40582" i="36"/>
  <c r="P40582" i="36"/>
  <c r="Q40581" i="36"/>
  <c r="P40581" i="36"/>
  <c r="Q40580" i="36"/>
  <c r="P40580" i="36"/>
  <c r="Q40579" i="36"/>
  <c r="P40579" i="36"/>
  <c r="Q40578" i="36"/>
  <c r="P40578" i="36"/>
  <c r="Q40577" i="36"/>
  <c r="P40577" i="36"/>
  <c r="Q40576" i="36"/>
  <c r="P40576" i="36"/>
  <c r="Q40575" i="36"/>
  <c r="P40575" i="36"/>
  <c r="Q40574" i="36"/>
  <c r="P40574" i="36"/>
  <c r="Q40573" i="36"/>
  <c r="P40573" i="36"/>
  <c r="Q40572" i="36"/>
  <c r="P40572" i="36"/>
  <c r="Q40571" i="36"/>
  <c r="P40571" i="36"/>
  <c r="Q40570" i="36"/>
  <c r="P40570" i="36"/>
  <c r="Q40569" i="36"/>
  <c r="P40569" i="36"/>
  <c r="Q40568" i="36"/>
  <c r="P40568" i="36"/>
  <c r="Q40567" i="36"/>
  <c r="P40567" i="36"/>
  <c r="Q40566" i="36"/>
  <c r="P40566" i="36"/>
  <c r="Q40565" i="36"/>
  <c r="P40565" i="36"/>
  <c r="Q40564" i="36"/>
  <c r="P40564" i="36"/>
  <c r="Q40563" i="36"/>
  <c r="P40563" i="36"/>
  <c r="Q40562" i="36"/>
  <c r="P40562" i="36"/>
  <c r="Q40561" i="36"/>
  <c r="P40561" i="36"/>
  <c r="Q40560" i="36"/>
  <c r="P40560" i="36"/>
  <c r="Q40559" i="36"/>
  <c r="P40559" i="36"/>
  <c r="Q40558" i="36"/>
  <c r="P40558" i="36"/>
  <c r="Q40557" i="36"/>
  <c r="P40557" i="36"/>
  <c r="Q40556" i="36"/>
  <c r="P40556" i="36"/>
  <c r="Q40555" i="36"/>
  <c r="P40555" i="36"/>
  <c r="Q40554" i="36"/>
  <c r="P40554" i="36"/>
  <c r="Q40553" i="36"/>
  <c r="P40553" i="36"/>
  <c r="Q40552" i="36"/>
  <c r="P40552" i="36"/>
  <c r="Q40551" i="36"/>
  <c r="P40551" i="36"/>
  <c r="Q40550" i="36"/>
  <c r="P40550" i="36"/>
  <c r="Q40549" i="36"/>
  <c r="P40549" i="36"/>
  <c r="Q40548" i="36"/>
  <c r="P40548" i="36"/>
  <c r="Q40547" i="36"/>
  <c r="P40547" i="36"/>
  <c r="Q40546" i="36"/>
  <c r="P40546" i="36"/>
  <c r="Q40545" i="36"/>
  <c r="P40545" i="36"/>
  <c r="Q40544" i="36"/>
  <c r="P40544" i="36"/>
  <c r="Q40543" i="36"/>
  <c r="P40543" i="36"/>
  <c r="Q40542" i="36"/>
  <c r="P40542" i="36"/>
  <c r="Q40541" i="36"/>
  <c r="P40541" i="36"/>
  <c r="Q40540" i="36"/>
  <c r="P40540" i="36"/>
  <c r="Q40539" i="36"/>
  <c r="P40539" i="36"/>
  <c r="Q40538" i="36"/>
  <c r="P40538" i="36"/>
  <c r="Q40537" i="36"/>
  <c r="P40537" i="36"/>
  <c r="Q40536" i="36"/>
  <c r="P40536" i="36"/>
  <c r="Q40535" i="36"/>
  <c r="P40535" i="36"/>
  <c r="Q40534" i="36"/>
  <c r="P40534" i="36"/>
  <c r="Q40533" i="36"/>
  <c r="P40533" i="36"/>
  <c r="Q40532" i="36"/>
  <c r="P40532" i="36"/>
  <c r="Q40531" i="36"/>
  <c r="P40531" i="36"/>
  <c r="Q40530" i="36"/>
  <c r="P40530" i="36"/>
  <c r="Q40529" i="36"/>
  <c r="P40529" i="36"/>
  <c r="Q40528" i="36"/>
  <c r="P40528" i="36"/>
  <c r="Q40527" i="36"/>
  <c r="P40527" i="36"/>
  <c r="Q40526" i="36"/>
  <c r="P40526" i="36"/>
  <c r="Q40525" i="36"/>
  <c r="P40525" i="36"/>
  <c r="Q40524" i="36"/>
  <c r="P40524" i="36"/>
  <c r="Q40523" i="36"/>
  <c r="P40523" i="36"/>
  <c r="Q40522" i="36"/>
  <c r="P40522" i="36"/>
  <c r="Q40521" i="36"/>
  <c r="P40521" i="36"/>
  <c r="Q40520" i="36"/>
  <c r="P40520" i="36"/>
  <c r="Q40519" i="36"/>
  <c r="P40519" i="36"/>
  <c r="Q40518" i="36"/>
  <c r="P40518" i="36"/>
  <c r="Q40517" i="36"/>
  <c r="P40517" i="36"/>
  <c r="Q40516" i="36"/>
  <c r="P40516" i="36"/>
  <c r="Q40515" i="36"/>
  <c r="P40515" i="36"/>
  <c r="Q40514" i="36"/>
  <c r="P40514" i="36"/>
  <c r="Q40513" i="36"/>
  <c r="P40513" i="36"/>
  <c r="Q40512" i="36"/>
  <c r="P40512" i="36"/>
  <c r="Q40511" i="36"/>
  <c r="P40511" i="36"/>
  <c r="Q40510" i="36"/>
  <c r="P40510" i="36"/>
  <c r="Q40509" i="36"/>
  <c r="P40509" i="36"/>
  <c r="Q40508" i="36"/>
  <c r="P40508" i="36"/>
  <c r="Q40507" i="36"/>
  <c r="P40507" i="36"/>
  <c r="Q40506" i="36"/>
  <c r="P40506" i="36"/>
  <c r="Q40505" i="36"/>
  <c r="P40505" i="36"/>
  <c r="Q40504" i="36"/>
  <c r="P40504" i="36"/>
  <c r="Q40503" i="36"/>
  <c r="P40503" i="36"/>
  <c r="Q40502" i="36"/>
  <c r="P40502" i="36"/>
  <c r="Q40501" i="36"/>
  <c r="P40501" i="36"/>
  <c r="Q40500" i="36"/>
  <c r="P40500" i="36"/>
  <c r="Q40499" i="36"/>
  <c r="P40499" i="36"/>
  <c r="Q40498" i="36"/>
  <c r="P40498" i="36"/>
  <c r="Q40497" i="36"/>
  <c r="P40497" i="36"/>
  <c r="Q40496" i="36"/>
  <c r="P40496" i="36"/>
  <c r="Q40495" i="36"/>
  <c r="P40495" i="36"/>
  <c r="Q40494" i="36"/>
  <c r="P40494" i="36"/>
  <c r="Q40493" i="36"/>
  <c r="P40493" i="36"/>
  <c r="Q40492" i="36"/>
  <c r="P40492" i="36"/>
  <c r="Q40491" i="36"/>
  <c r="P40491" i="36"/>
  <c r="Q40490" i="36"/>
  <c r="P40490" i="36"/>
  <c r="Q40489" i="36"/>
  <c r="P40489" i="36"/>
  <c r="Q40488" i="36"/>
  <c r="P40488" i="36"/>
  <c r="Q40487" i="36"/>
  <c r="P40487" i="36"/>
  <c r="Q40486" i="36"/>
  <c r="P40486" i="36"/>
  <c r="Q40485" i="36"/>
  <c r="P40485" i="36"/>
  <c r="Q40484" i="36"/>
  <c r="P40484" i="36"/>
  <c r="Q40483" i="36"/>
  <c r="P40483" i="36"/>
  <c r="Q40482" i="36"/>
  <c r="P40482" i="36"/>
  <c r="Q40481" i="36"/>
  <c r="P40481" i="36"/>
  <c r="Q40480" i="36"/>
  <c r="P40480" i="36"/>
  <c r="Q40479" i="36"/>
  <c r="P40479" i="36"/>
  <c r="Q40478" i="36"/>
  <c r="P40478" i="36"/>
  <c r="Q40477" i="36"/>
  <c r="P40477" i="36"/>
  <c r="Q40476" i="36"/>
  <c r="P40476" i="36"/>
  <c r="Q40475" i="36"/>
  <c r="P40475" i="36"/>
  <c r="Q40474" i="36"/>
  <c r="P40474" i="36"/>
  <c r="Q40473" i="36"/>
  <c r="P40473" i="36"/>
  <c r="Q40472" i="36"/>
  <c r="P40472" i="36"/>
  <c r="Q40471" i="36"/>
  <c r="P40471" i="36"/>
  <c r="Q40470" i="36"/>
  <c r="P40470" i="36"/>
  <c r="Q40469" i="36"/>
  <c r="P40469" i="36"/>
  <c r="Q40468" i="36"/>
  <c r="P40468" i="36"/>
  <c r="Q40467" i="36"/>
  <c r="P40467" i="36"/>
  <c r="Q40466" i="36"/>
  <c r="P40466" i="36"/>
  <c r="Q40465" i="36"/>
  <c r="P40465" i="36"/>
  <c r="Q40464" i="36"/>
  <c r="P40464" i="36"/>
  <c r="Q40463" i="36"/>
  <c r="P40463" i="36"/>
  <c r="Q40462" i="36"/>
  <c r="P40462" i="36"/>
  <c r="Q40461" i="36"/>
  <c r="P40461" i="36"/>
  <c r="Q40460" i="36"/>
  <c r="P40460" i="36"/>
  <c r="Q40459" i="36"/>
  <c r="P40459" i="36"/>
  <c r="Q40458" i="36"/>
  <c r="P40458" i="36"/>
  <c r="Q40457" i="36"/>
  <c r="P40457" i="36"/>
  <c r="Q40456" i="36"/>
  <c r="P40456" i="36"/>
  <c r="Q40455" i="36"/>
  <c r="P40455" i="36"/>
  <c r="Q40454" i="36"/>
  <c r="P40454" i="36"/>
  <c r="Q40453" i="36"/>
  <c r="P40453" i="36"/>
  <c r="Q40452" i="36"/>
  <c r="P40452" i="36"/>
  <c r="Q40451" i="36"/>
  <c r="P40451" i="36"/>
  <c r="Q40450" i="36"/>
  <c r="P40450" i="36"/>
  <c r="Q40449" i="36"/>
  <c r="P40449" i="36"/>
  <c r="Q40448" i="36"/>
  <c r="P40448" i="36"/>
  <c r="Q40447" i="36"/>
  <c r="P40447" i="36"/>
  <c r="Q40446" i="36"/>
  <c r="P40446" i="36"/>
  <c r="Q40445" i="36"/>
  <c r="P40445" i="36"/>
  <c r="Q40444" i="36"/>
  <c r="P40444" i="36"/>
  <c r="Q40443" i="36"/>
  <c r="P40443" i="36"/>
  <c r="Q40442" i="36"/>
  <c r="P40442" i="36"/>
  <c r="Q40441" i="36"/>
  <c r="P40441" i="36"/>
  <c r="Q40440" i="36"/>
  <c r="P40440" i="36"/>
  <c r="Q40439" i="36"/>
  <c r="P40439" i="36"/>
  <c r="Q40438" i="36"/>
  <c r="P40438" i="36"/>
  <c r="Q40437" i="36"/>
  <c r="P40437" i="36"/>
  <c r="Q40436" i="36"/>
  <c r="P40436" i="36"/>
  <c r="Q40435" i="36"/>
  <c r="P40435" i="36"/>
  <c r="Q40434" i="36"/>
  <c r="P40434" i="36"/>
  <c r="Q40433" i="36"/>
  <c r="P40433" i="36"/>
  <c r="Q40432" i="36"/>
  <c r="P40432" i="36"/>
  <c r="Q40431" i="36"/>
  <c r="P40431" i="36"/>
  <c r="Q40430" i="36"/>
  <c r="P40430" i="36"/>
  <c r="Q40429" i="36"/>
  <c r="P40429" i="36"/>
  <c r="Q40428" i="36"/>
  <c r="P40428" i="36"/>
  <c r="Q40427" i="36"/>
  <c r="P40427" i="36"/>
  <c r="Q40426" i="36"/>
  <c r="P40426" i="36"/>
  <c r="Q40425" i="36"/>
  <c r="P40425" i="36"/>
  <c r="Q40424" i="36"/>
  <c r="P40424" i="36"/>
  <c r="Q40423" i="36"/>
  <c r="P40423" i="36"/>
  <c r="Q40422" i="36"/>
  <c r="P40422" i="36"/>
  <c r="Q40421" i="36"/>
  <c r="P40421" i="36"/>
  <c r="Q40420" i="36"/>
  <c r="P40420" i="36"/>
  <c r="Q40419" i="36"/>
  <c r="P40419" i="36"/>
  <c r="Q40418" i="36"/>
  <c r="P40418" i="36"/>
  <c r="Q40417" i="36"/>
  <c r="P40417" i="36"/>
  <c r="Q40416" i="36"/>
  <c r="P40416" i="36"/>
  <c r="Q40415" i="36"/>
  <c r="P40415" i="36"/>
  <c r="Q40414" i="36"/>
  <c r="P40414" i="36"/>
  <c r="Q40413" i="36"/>
  <c r="P40413" i="36"/>
  <c r="Q40412" i="36"/>
  <c r="P40412" i="36"/>
  <c r="Q40411" i="36"/>
  <c r="P40411" i="36"/>
  <c r="Q40410" i="36"/>
  <c r="P40410" i="36"/>
  <c r="Q40409" i="36"/>
  <c r="P40409" i="36"/>
  <c r="Q40408" i="36"/>
  <c r="P40408" i="36"/>
  <c r="Q40407" i="36"/>
  <c r="P40407" i="36"/>
  <c r="Q40406" i="36"/>
  <c r="P40406" i="36"/>
  <c r="Q40405" i="36"/>
  <c r="P40405" i="36"/>
  <c r="Q40404" i="36"/>
  <c r="P40404" i="36"/>
  <c r="Q40403" i="36"/>
  <c r="P40403" i="36"/>
  <c r="Q40402" i="36"/>
  <c r="P40402" i="36"/>
  <c r="Q40401" i="36"/>
  <c r="P40401" i="36"/>
  <c r="Q40400" i="36"/>
  <c r="P40400" i="36"/>
  <c r="Q40399" i="36"/>
  <c r="P40399" i="36"/>
  <c r="Q40398" i="36"/>
  <c r="P40398" i="36"/>
  <c r="Q40397" i="36"/>
  <c r="P40397" i="36"/>
  <c r="Q40396" i="36"/>
  <c r="P40396" i="36"/>
  <c r="Q40395" i="36"/>
  <c r="P40395" i="36"/>
  <c r="Q40394" i="36"/>
  <c r="P40394" i="36"/>
  <c r="Q40393" i="36"/>
  <c r="P40393" i="36"/>
  <c r="Q40392" i="36"/>
  <c r="P40392" i="36"/>
  <c r="Q40391" i="36"/>
  <c r="P40391" i="36"/>
  <c r="Q40390" i="36"/>
  <c r="P40390" i="36"/>
  <c r="Q40389" i="36"/>
  <c r="P40389" i="36"/>
  <c r="Q40388" i="36"/>
  <c r="P40388" i="36"/>
  <c r="Q40387" i="36"/>
  <c r="P40387" i="36"/>
  <c r="Q40386" i="36"/>
  <c r="P40386" i="36"/>
  <c r="Q40385" i="36"/>
  <c r="P40385" i="36"/>
  <c r="Q40384" i="36"/>
  <c r="P40384" i="36"/>
  <c r="Q40383" i="36"/>
  <c r="P40383" i="36"/>
  <c r="Q40382" i="36"/>
  <c r="P40382" i="36"/>
  <c r="Q40381" i="36"/>
  <c r="P40381" i="36"/>
  <c r="Q40380" i="36"/>
  <c r="P40380" i="36"/>
  <c r="Q40379" i="36"/>
  <c r="P40379" i="36"/>
  <c r="Q40378" i="36"/>
  <c r="P40378" i="36"/>
  <c r="Q40377" i="36"/>
  <c r="P40377" i="36"/>
  <c r="Q40376" i="36"/>
  <c r="P40376" i="36"/>
  <c r="Q40375" i="36"/>
  <c r="P40375" i="36"/>
  <c r="Q40374" i="36"/>
  <c r="P40374" i="36"/>
  <c r="Q40373" i="36"/>
  <c r="P40373" i="36"/>
  <c r="Q40372" i="36"/>
  <c r="P40372" i="36"/>
  <c r="Q40371" i="36"/>
  <c r="P40371" i="36"/>
  <c r="Q40370" i="36"/>
  <c r="P40370" i="36"/>
  <c r="Q40369" i="36"/>
  <c r="P40369" i="36"/>
  <c r="Q40368" i="36"/>
  <c r="P40368" i="36"/>
  <c r="Q40367" i="36"/>
  <c r="P40367" i="36"/>
  <c r="Q40366" i="36"/>
  <c r="P40366" i="36"/>
  <c r="Q40365" i="36"/>
  <c r="P40365" i="36"/>
  <c r="Q40364" i="36"/>
  <c r="P40364" i="36"/>
  <c r="Q40363" i="36"/>
  <c r="P40363" i="36"/>
  <c r="Q40362" i="36"/>
  <c r="P40362" i="36"/>
  <c r="Q40361" i="36"/>
  <c r="P40361" i="36"/>
  <c r="Q40360" i="36"/>
  <c r="P40360" i="36"/>
  <c r="Q40359" i="36"/>
  <c r="P40359" i="36"/>
  <c r="Q40358" i="36"/>
  <c r="P40358" i="36"/>
  <c r="Q40357" i="36"/>
  <c r="P40357" i="36"/>
  <c r="Q40356" i="36"/>
  <c r="P40356" i="36"/>
  <c r="Q40355" i="36"/>
  <c r="P40355" i="36"/>
  <c r="Q40354" i="36"/>
  <c r="P40354" i="36"/>
  <c r="Q40353" i="36"/>
  <c r="P40353" i="36"/>
  <c r="Q40352" i="36"/>
  <c r="P40352" i="36"/>
  <c r="Q40351" i="36"/>
  <c r="P40351" i="36"/>
  <c r="Q40350" i="36"/>
  <c r="P40350" i="36"/>
  <c r="Q40349" i="36"/>
  <c r="P40349" i="36"/>
  <c r="Q40348" i="36"/>
  <c r="P40348" i="36"/>
  <c r="Q40347" i="36"/>
  <c r="P40347" i="36"/>
  <c r="Q40346" i="36"/>
  <c r="P40346" i="36"/>
  <c r="Q40345" i="36"/>
  <c r="P40345" i="36"/>
  <c r="Q40344" i="36"/>
  <c r="P40344" i="36"/>
  <c r="Q40343" i="36"/>
  <c r="P40343" i="36"/>
  <c r="Q40342" i="36"/>
  <c r="P40342" i="36"/>
  <c r="Q40341" i="36"/>
  <c r="P40341" i="36"/>
  <c r="Q40340" i="36"/>
  <c r="P40340" i="36"/>
  <c r="Q40339" i="36"/>
  <c r="P40339" i="36"/>
  <c r="Q40338" i="36"/>
  <c r="P40338" i="36"/>
  <c r="Q40337" i="36"/>
  <c r="P40337" i="36"/>
  <c r="Q40336" i="36"/>
  <c r="P40336" i="36"/>
  <c r="Q40335" i="36"/>
  <c r="P40335" i="36"/>
  <c r="Q40334" i="36"/>
  <c r="P40334" i="36"/>
  <c r="Q40333" i="36"/>
  <c r="P40333" i="36"/>
  <c r="Q40332" i="36"/>
  <c r="P40332" i="36"/>
  <c r="Q40331" i="36"/>
  <c r="P40331" i="36"/>
  <c r="Q40330" i="36"/>
  <c r="P40330" i="36"/>
  <c r="Q40329" i="36"/>
  <c r="P40329" i="36"/>
  <c r="Q40328" i="36"/>
  <c r="P40328" i="36"/>
  <c r="Q40327" i="36"/>
  <c r="P40327" i="36"/>
  <c r="Q40326" i="36"/>
  <c r="P40326" i="36"/>
  <c r="Q40325" i="36"/>
  <c r="P40325" i="36"/>
  <c r="Q40324" i="36"/>
  <c r="P40324" i="36"/>
  <c r="Q40323" i="36"/>
  <c r="P40323" i="36"/>
  <c r="Q40322" i="36"/>
  <c r="P40322" i="36"/>
  <c r="Q40321" i="36"/>
  <c r="P40321" i="36"/>
  <c r="Q40320" i="36"/>
  <c r="P40320" i="36"/>
  <c r="Q40319" i="36"/>
  <c r="P40319" i="36"/>
  <c r="Q40318" i="36"/>
  <c r="P40318" i="36"/>
  <c r="Q40317" i="36"/>
  <c r="P40317" i="36"/>
  <c r="Q40316" i="36"/>
  <c r="P40316" i="36"/>
  <c r="Q40315" i="36"/>
  <c r="P40315" i="36"/>
  <c r="Q40314" i="36"/>
  <c r="P40314" i="36"/>
  <c r="Q40313" i="36"/>
  <c r="P40313" i="36"/>
  <c r="Q40312" i="36"/>
  <c r="P40312" i="36"/>
  <c r="Q40311" i="36"/>
  <c r="P40311" i="36"/>
  <c r="Q40310" i="36"/>
  <c r="P40310" i="36"/>
  <c r="Q40309" i="36"/>
  <c r="P40309" i="36"/>
  <c r="Q40308" i="36"/>
  <c r="P40308" i="36"/>
  <c r="Q40307" i="36"/>
  <c r="P40307" i="36"/>
  <c r="Q40306" i="36"/>
  <c r="P40306" i="36"/>
  <c r="Q40305" i="36"/>
  <c r="P40305" i="36"/>
  <c r="Q40304" i="36"/>
  <c r="P40304" i="36"/>
  <c r="Q40303" i="36"/>
  <c r="P40303" i="36"/>
  <c r="Q40302" i="36"/>
  <c r="P40302" i="36"/>
  <c r="Q40301" i="36"/>
  <c r="P40301" i="36"/>
  <c r="Q40300" i="36"/>
  <c r="P40300" i="36"/>
  <c r="Q40299" i="36"/>
  <c r="P40299" i="36"/>
  <c r="Q40298" i="36"/>
  <c r="P40298" i="36"/>
  <c r="Q40297" i="36"/>
  <c r="P40297" i="36"/>
  <c r="Q40296" i="36"/>
  <c r="P40296" i="36"/>
  <c r="Q40295" i="36"/>
  <c r="P40295" i="36"/>
  <c r="Q40294" i="36"/>
  <c r="P40294" i="36"/>
  <c r="Q40293" i="36"/>
  <c r="P40293" i="36"/>
  <c r="Q40292" i="36"/>
  <c r="P40292" i="36"/>
  <c r="Q40291" i="36"/>
  <c r="P40291" i="36"/>
  <c r="Q40290" i="36"/>
  <c r="P40290" i="36"/>
  <c r="Q40289" i="36"/>
  <c r="P40289" i="36"/>
  <c r="Q40288" i="36"/>
  <c r="P40288" i="36"/>
  <c r="Q40287" i="36"/>
  <c r="P40287" i="36"/>
  <c r="Q40286" i="36"/>
  <c r="P40286" i="36"/>
  <c r="Q40285" i="36"/>
  <c r="P40285" i="36"/>
  <c r="Q40284" i="36"/>
  <c r="P40284" i="36"/>
  <c r="Q40283" i="36"/>
  <c r="P40283" i="36"/>
  <c r="Q40282" i="36"/>
  <c r="P40282" i="36"/>
  <c r="Q40281" i="36"/>
  <c r="P40281" i="36"/>
  <c r="Q40280" i="36"/>
  <c r="P40280" i="36"/>
  <c r="Q40279" i="36"/>
  <c r="P40279" i="36"/>
  <c r="Q40278" i="36"/>
  <c r="P40278" i="36"/>
  <c r="Q40277" i="36"/>
  <c r="P40277" i="36"/>
  <c r="Q40276" i="36"/>
  <c r="P40276" i="36"/>
  <c r="Q40275" i="36"/>
  <c r="P40275" i="36"/>
  <c r="Q40274" i="36"/>
  <c r="P40274" i="36"/>
  <c r="Q40273" i="36"/>
  <c r="P40273" i="36"/>
  <c r="Q40272" i="36"/>
  <c r="P40272" i="36"/>
  <c r="Q40271" i="36"/>
  <c r="P40271" i="36"/>
  <c r="Q40270" i="36"/>
  <c r="P40270" i="36"/>
  <c r="Q40269" i="36"/>
  <c r="P40269" i="36"/>
  <c r="Q40268" i="36"/>
  <c r="P40268" i="36"/>
  <c r="Q40267" i="36"/>
  <c r="P40267" i="36"/>
  <c r="Q40266" i="36"/>
  <c r="P40266" i="36"/>
  <c r="Q40265" i="36"/>
  <c r="P40265" i="36"/>
  <c r="Q40264" i="36"/>
  <c r="P40264" i="36"/>
  <c r="Q40263" i="36"/>
  <c r="P40263" i="36"/>
  <c r="Q40262" i="36"/>
  <c r="P40262" i="36"/>
  <c r="Q40261" i="36"/>
  <c r="P40261" i="36"/>
  <c r="Q40260" i="36"/>
  <c r="P40260" i="36"/>
  <c r="Q40259" i="36"/>
  <c r="P40259" i="36"/>
  <c r="Q40258" i="36"/>
  <c r="P40258" i="36"/>
  <c r="Q40257" i="36"/>
  <c r="P40257" i="36"/>
  <c r="Q40256" i="36"/>
  <c r="P40256" i="36"/>
  <c r="Q40255" i="36"/>
  <c r="P40255" i="36"/>
  <c r="Q40254" i="36"/>
  <c r="P40254" i="36"/>
  <c r="Q40253" i="36"/>
  <c r="P40253" i="36"/>
  <c r="Q40252" i="36"/>
  <c r="P40252" i="36"/>
  <c r="Q40251" i="36"/>
  <c r="P40251" i="36"/>
  <c r="Q40250" i="36"/>
  <c r="P40250" i="36"/>
  <c r="Q40249" i="36"/>
  <c r="P40249" i="36"/>
  <c r="Q40248" i="36"/>
  <c r="P40248" i="36"/>
  <c r="Q40247" i="36"/>
  <c r="P40247" i="36"/>
  <c r="Q40246" i="36"/>
  <c r="P40246" i="36"/>
  <c r="Q40245" i="36"/>
  <c r="P40245" i="36"/>
  <c r="P40244" i="36"/>
  <c r="Q40244" i="36"/>
  <c r="H3460" i="40"/>
  <c r="H3461" i="40"/>
  <c r="H3462" i="40"/>
  <c r="H3463" i="40"/>
  <c r="H3464" i="40"/>
  <c r="H3465" i="40"/>
  <c r="H3466" i="40"/>
  <c r="H3467" i="40"/>
  <c r="H3468" i="40"/>
  <c r="H3469" i="40"/>
  <c r="H3471" i="40"/>
  <c r="H3472" i="40"/>
  <c r="H3476" i="40"/>
  <c r="H3477" i="40"/>
  <c r="H3479" i="40"/>
  <c r="H3480" i="40"/>
  <c r="H3481" i="40"/>
  <c r="H3485" i="40"/>
  <c r="C1956" i="21"/>
  <c r="B1956" i="21"/>
  <c r="C1955" i="21"/>
  <c r="B1955" i="21"/>
  <c r="C1954" i="21"/>
  <c r="B1954" i="21"/>
  <c r="C1953" i="21"/>
  <c r="B1953" i="21"/>
  <c r="C1952" i="21"/>
  <c r="B1952" i="21"/>
  <c r="C1951" i="21"/>
  <c r="B1951" i="21"/>
  <c r="C1950" i="21"/>
  <c r="B1950" i="21"/>
  <c r="C1949" i="21"/>
  <c r="B1949" i="21"/>
  <c r="C1948" i="21"/>
  <c r="B1948" i="21"/>
  <c r="C1947" i="21"/>
  <c r="B1947" i="21"/>
  <c r="C1946" i="21"/>
  <c r="B1946" i="21"/>
  <c r="C1945" i="21"/>
  <c r="B1945" i="21"/>
  <c r="C1944" i="21"/>
  <c r="B1944" i="21"/>
  <c r="C1943" i="21"/>
  <c r="B1943" i="21"/>
  <c r="C1942" i="21"/>
  <c r="B1942" i="21"/>
  <c r="C1941" i="21"/>
  <c r="B1941" i="21"/>
  <c r="B1940" i="21"/>
  <c r="C1940" i="21"/>
  <c r="I497" i="32"/>
  <c r="H497" i="32"/>
  <c r="I496" i="32"/>
  <c r="H496" i="32"/>
  <c r="O495" i="32"/>
  <c r="N495" i="32"/>
  <c r="M495" i="32"/>
  <c r="L495" i="32"/>
  <c r="K495" i="32"/>
  <c r="I495" i="32"/>
  <c r="H495" i="32"/>
  <c r="O494" i="32"/>
  <c r="N494" i="32"/>
  <c r="M494" i="32"/>
  <c r="L494" i="32"/>
  <c r="K494" i="32"/>
  <c r="I494" i="32"/>
  <c r="H494" i="32"/>
  <c r="I1877" i="31"/>
  <c r="H1877" i="31"/>
  <c r="I1876" i="31"/>
  <c r="H1876" i="31"/>
  <c r="I1875" i="31"/>
  <c r="H1875" i="31"/>
  <c r="I1874" i="31"/>
  <c r="H1874" i="31"/>
  <c r="I1873" i="31"/>
  <c r="H1873" i="31"/>
  <c r="I1872" i="31"/>
  <c r="H1872" i="31"/>
  <c r="I1507" i="15"/>
  <c r="H1507" i="15"/>
  <c r="O1506" i="15"/>
  <c r="N1506" i="15"/>
  <c r="M1506" i="15"/>
  <c r="L1506" i="15"/>
  <c r="K1506" i="15"/>
  <c r="I1506" i="15"/>
  <c r="H1506" i="15"/>
  <c r="O1505" i="15"/>
  <c r="N1505" i="15"/>
  <c r="M1505" i="15"/>
  <c r="L1505" i="15"/>
  <c r="K1505" i="15"/>
  <c r="I1505" i="15"/>
  <c r="H1505" i="15"/>
  <c r="O1504" i="15"/>
  <c r="N1504" i="15"/>
  <c r="M1504" i="15"/>
  <c r="L1504" i="15"/>
  <c r="K1504" i="15"/>
  <c r="I1504" i="15"/>
  <c r="H1504" i="15"/>
  <c r="O1503" i="15"/>
  <c r="N1503" i="15"/>
  <c r="M1503" i="15"/>
  <c r="L1503" i="15"/>
  <c r="K1503" i="15"/>
  <c r="I1503" i="15"/>
  <c r="H1503" i="15"/>
  <c r="O1502" i="15"/>
  <c r="N1502" i="15"/>
  <c r="M1502" i="15"/>
  <c r="L1502" i="15"/>
  <c r="K1502" i="15"/>
  <c r="I1502" i="15"/>
  <c r="H1502" i="15"/>
  <c r="O1501" i="15"/>
  <c r="N1501" i="15"/>
  <c r="M1501" i="15"/>
  <c r="L1501" i="15"/>
  <c r="K1501" i="15"/>
  <c r="I1501" i="15"/>
  <c r="H1501" i="15"/>
  <c r="O1500" i="15"/>
  <c r="N1500" i="15"/>
  <c r="M1500" i="15"/>
  <c r="L1500" i="15"/>
  <c r="K1500" i="15"/>
  <c r="I1500" i="15"/>
  <c r="H1500" i="15"/>
  <c r="O1499" i="15"/>
  <c r="N1499" i="15"/>
  <c r="M1499" i="15"/>
  <c r="L1499" i="15"/>
  <c r="K1499" i="15"/>
  <c r="I1499" i="15"/>
  <c r="H1499" i="15"/>
  <c r="O1498" i="15"/>
  <c r="N1498" i="15"/>
  <c r="M1498" i="15"/>
  <c r="L1498" i="15"/>
  <c r="K1498" i="15"/>
  <c r="I1498" i="15"/>
  <c r="H1498" i="15"/>
  <c r="O1497" i="15"/>
  <c r="N1497" i="15"/>
  <c r="M1497" i="15"/>
  <c r="L1497" i="15"/>
  <c r="K1497" i="15"/>
  <c r="I1497" i="15"/>
  <c r="H1497" i="15"/>
  <c r="O1496" i="15"/>
  <c r="N1496" i="15"/>
  <c r="M1496" i="15"/>
  <c r="L1496" i="15"/>
  <c r="K1496" i="15"/>
  <c r="I1496" i="15"/>
  <c r="H1496" i="15"/>
  <c r="P158" i="35"/>
  <c r="Q158" i="35"/>
  <c r="R158" i="35"/>
  <c r="S158" i="35"/>
  <c r="T158" i="35"/>
  <c r="U158" i="35"/>
  <c r="V158" i="35"/>
  <c r="W158" i="35"/>
  <c r="X158" i="35"/>
  <c r="Y158" i="35"/>
  <c r="Z158" i="35"/>
  <c r="AA158" i="35"/>
  <c r="AB158" i="35"/>
  <c r="AC158" i="35"/>
  <c r="AD158" i="35"/>
  <c r="AE158" i="35"/>
  <c r="AF158" i="35"/>
  <c r="AG158" i="35"/>
  <c r="AH158" i="35"/>
  <c r="AI158" i="35"/>
  <c r="AJ158" i="35"/>
  <c r="AK158" i="35"/>
  <c r="AL158" i="35"/>
  <c r="AM158" i="35"/>
  <c r="AO158" i="35"/>
  <c r="B124" i="17"/>
  <c r="C124" i="17"/>
  <c r="B135" i="14"/>
  <c r="C135" i="14"/>
  <c r="I680" i="33"/>
  <c r="G680" i="33"/>
  <c r="C680" i="33"/>
  <c r="E680" i="33"/>
  <c r="O1129" i="34"/>
  <c r="O1130" i="34"/>
  <c r="O1131" i="34"/>
  <c r="O1132" i="34"/>
  <c r="O1133" i="34"/>
  <c r="O1134" i="34"/>
  <c r="O1135" i="34"/>
  <c r="N1129" i="34"/>
  <c r="N1130" i="34"/>
  <c r="N1131" i="34"/>
  <c r="N1132" i="34"/>
  <c r="N1133" i="34"/>
  <c r="N1134" i="34"/>
  <c r="N1135" i="34"/>
  <c r="F1079" i="23"/>
  <c r="F1080" i="23"/>
  <c r="F1081" i="23"/>
  <c r="F1082" i="23"/>
  <c r="F1083" i="23"/>
  <c r="F1084" i="23"/>
  <c r="F1085" i="23"/>
  <c r="D1122" i="18"/>
  <c r="D1123" i="18"/>
  <c r="D1124" i="18"/>
  <c r="D1125" i="18"/>
  <c r="D1126" i="18"/>
  <c r="D1127" i="18"/>
  <c r="D1128" i="18"/>
  <c r="H1056" i="29"/>
  <c r="H1057" i="29"/>
  <c r="H1058" i="29"/>
  <c r="H1059" i="29"/>
  <c r="H1060" i="29"/>
  <c r="H1061" i="29"/>
  <c r="H1062" i="29"/>
  <c r="F1056" i="29"/>
  <c r="F1057" i="29"/>
  <c r="F1058" i="29"/>
  <c r="F1059" i="29"/>
  <c r="F1060" i="29"/>
  <c r="F1061" i="29"/>
  <c r="F1062" i="29"/>
  <c r="D1056" i="29"/>
  <c r="D1057" i="29"/>
  <c r="D1058" i="29"/>
  <c r="D1059" i="29"/>
  <c r="D1060" i="29"/>
  <c r="D1061" i="29"/>
  <c r="D1062" i="29"/>
  <c r="C1056" i="29"/>
  <c r="C1057" i="29"/>
  <c r="C1058" i="29"/>
  <c r="C1059" i="29"/>
  <c r="C1060" i="29"/>
  <c r="C1061" i="29"/>
  <c r="C1062" i="29"/>
  <c r="B115" i="37"/>
  <c r="C115" i="37"/>
  <c r="Q40243" i="36"/>
  <c r="P40243" i="36"/>
  <c r="Q40242" i="36"/>
  <c r="P40242" i="36"/>
  <c r="Q40241" i="36"/>
  <c r="P40241" i="36"/>
  <c r="Q40240" i="36"/>
  <c r="P40240" i="36"/>
  <c r="Q40239" i="36"/>
  <c r="P40239" i="36"/>
  <c r="Q40238" i="36"/>
  <c r="P40238" i="36"/>
  <c r="Q40237" i="36"/>
  <c r="P40237" i="36"/>
  <c r="Q40236" i="36"/>
  <c r="P40236" i="36"/>
  <c r="Q40235" i="36"/>
  <c r="P40235" i="36"/>
  <c r="Q40234" i="36"/>
  <c r="P40234" i="36"/>
  <c r="Q40233" i="36"/>
  <c r="P40233" i="36"/>
  <c r="Q40232" i="36"/>
  <c r="P40232" i="36"/>
  <c r="Q40231" i="36"/>
  <c r="P40231" i="36"/>
  <c r="Q40230" i="36"/>
  <c r="P40230" i="36"/>
  <c r="Q40229" i="36"/>
  <c r="P40229" i="36"/>
  <c r="Q40228" i="36"/>
  <c r="P40228" i="36"/>
  <c r="Q40227" i="36"/>
  <c r="P40227" i="36"/>
  <c r="Q40226" i="36"/>
  <c r="P40226" i="36"/>
  <c r="Q40225" i="36"/>
  <c r="P40225" i="36"/>
  <c r="Q40224" i="36"/>
  <c r="P40224" i="36"/>
  <c r="Q40223" i="36"/>
  <c r="P40223" i="36"/>
  <c r="Q40222" i="36"/>
  <c r="P40222" i="36"/>
  <c r="Q40221" i="36"/>
  <c r="P40221" i="36"/>
  <c r="Q40220" i="36"/>
  <c r="P40220" i="36"/>
  <c r="Q40219" i="36"/>
  <c r="P40219" i="36"/>
  <c r="Q40218" i="36"/>
  <c r="P40218" i="36"/>
  <c r="Q40217" i="36"/>
  <c r="P40217" i="36"/>
  <c r="Q40216" i="36"/>
  <c r="P40216" i="36"/>
  <c r="Q40215" i="36"/>
  <c r="P40215" i="36"/>
  <c r="Q40214" i="36"/>
  <c r="P40214" i="36"/>
  <c r="Q40213" i="36"/>
  <c r="P40213" i="36"/>
  <c r="Q40212" i="36"/>
  <c r="P40212" i="36"/>
  <c r="Q40211" i="36"/>
  <c r="P40211" i="36"/>
  <c r="Q40210" i="36"/>
  <c r="P40210" i="36"/>
  <c r="Q40209" i="36"/>
  <c r="P40209" i="36"/>
  <c r="Q40208" i="36"/>
  <c r="P40208" i="36"/>
  <c r="Q40207" i="36"/>
  <c r="P40207" i="36"/>
  <c r="Q40206" i="36"/>
  <c r="P40206" i="36"/>
  <c r="Q40205" i="36"/>
  <c r="P40205" i="36"/>
  <c r="Q40204" i="36"/>
  <c r="P40204" i="36"/>
  <c r="Q40203" i="36"/>
  <c r="P40203" i="36"/>
  <c r="Q40202" i="36"/>
  <c r="P40202" i="36"/>
  <c r="Q40201" i="36"/>
  <c r="P40201" i="36"/>
  <c r="Q40200" i="36"/>
  <c r="P40200" i="36"/>
  <c r="Q40199" i="36"/>
  <c r="P40199" i="36"/>
  <c r="Q40198" i="36"/>
  <c r="P40198" i="36"/>
  <c r="Q40197" i="36"/>
  <c r="P40197" i="36"/>
  <c r="Q40196" i="36"/>
  <c r="P40196" i="36"/>
  <c r="Q40195" i="36"/>
  <c r="P40195" i="36"/>
  <c r="Q40194" i="36"/>
  <c r="P40194" i="36"/>
  <c r="Q40193" i="36"/>
  <c r="P40193" i="36"/>
  <c r="Q40192" i="36"/>
  <c r="P40192" i="36"/>
  <c r="Q40191" i="36"/>
  <c r="P40191" i="36"/>
  <c r="Q40190" i="36"/>
  <c r="P40190" i="36"/>
  <c r="Q40189" i="36"/>
  <c r="P40189" i="36"/>
  <c r="Q40188" i="36"/>
  <c r="P40188" i="36"/>
  <c r="Q40187" i="36"/>
  <c r="P40187" i="36"/>
  <c r="Q40186" i="36"/>
  <c r="P40186" i="36"/>
  <c r="Q40185" i="36"/>
  <c r="P40185" i="36"/>
  <c r="Q40184" i="36"/>
  <c r="P40184" i="36"/>
  <c r="Q40183" i="36"/>
  <c r="P40183" i="36"/>
  <c r="Q40182" i="36"/>
  <c r="P40182" i="36"/>
  <c r="Q40181" i="36"/>
  <c r="P40181" i="36"/>
  <c r="Q40180" i="36"/>
  <c r="P40180" i="36"/>
  <c r="Q40179" i="36"/>
  <c r="P40179" i="36"/>
  <c r="Q40178" i="36"/>
  <c r="P40178" i="36"/>
  <c r="Q40177" i="36"/>
  <c r="P40177" i="36"/>
  <c r="Q40176" i="36"/>
  <c r="P40176" i="36"/>
  <c r="Q40175" i="36"/>
  <c r="P40175" i="36"/>
  <c r="Q40174" i="36"/>
  <c r="P40174" i="36"/>
  <c r="Q40173" i="36"/>
  <c r="P40173" i="36"/>
  <c r="Q40172" i="36"/>
  <c r="P40172" i="36"/>
  <c r="Q40171" i="36"/>
  <c r="P40171" i="36"/>
  <c r="Q40170" i="36"/>
  <c r="P40170" i="36"/>
  <c r="Q40169" i="36"/>
  <c r="P40169" i="36"/>
  <c r="Q40168" i="36"/>
  <c r="P40168" i="36"/>
  <c r="Q40167" i="36"/>
  <c r="P40167" i="36"/>
  <c r="Q40166" i="36"/>
  <c r="P40166" i="36"/>
  <c r="Q40165" i="36"/>
  <c r="P40165" i="36"/>
  <c r="Q40164" i="36"/>
  <c r="P40164" i="36"/>
  <c r="Q40163" i="36"/>
  <c r="P40163" i="36"/>
  <c r="Q40162" i="36"/>
  <c r="P40162" i="36"/>
  <c r="Q40161" i="36"/>
  <c r="P40161" i="36"/>
  <c r="Q40160" i="36"/>
  <c r="P40160" i="36"/>
  <c r="Q40159" i="36"/>
  <c r="P40159" i="36"/>
  <c r="Q40158" i="36"/>
  <c r="P40158" i="36"/>
  <c r="Q40157" i="36"/>
  <c r="P40157" i="36"/>
  <c r="Q40156" i="36"/>
  <c r="P40156" i="36"/>
  <c r="Q40155" i="36"/>
  <c r="P40155" i="36"/>
  <c r="Q40154" i="36"/>
  <c r="P40154" i="36"/>
  <c r="Q40153" i="36"/>
  <c r="P40153" i="36"/>
  <c r="Q40152" i="36"/>
  <c r="P40152" i="36"/>
  <c r="Q40151" i="36"/>
  <c r="P40151" i="36"/>
  <c r="Q40150" i="36"/>
  <c r="P40150" i="36"/>
  <c r="Q40149" i="36"/>
  <c r="P40149" i="36"/>
  <c r="Q40148" i="36"/>
  <c r="P40148" i="36"/>
  <c r="Q40147" i="36"/>
  <c r="P40147" i="36"/>
  <c r="Q40146" i="36"/>
  <c r="P40146" i="36"/>
  <c r="Q40145" i="36"/>
  <c r="P40145" i="36"/>
  <c r="Q40144" i="36"/>
  <c r="P40144" i="36"/>
  <c r="Q40143" i="36"/>
  <c r="P40143" i="36"/>
  <c r="Q40142" i="36"/>
  <c r="P40142" i="36"/>
  <c r="Q40141" i="36"/>
  <c r="P40141" i="36"/>
  <c r="Q40140" i="36"/>
  <c r="P40140" i="36"/>
  <c r="Q40139" i="36"/>
  <c r="P40139" i="36"/>
  <c r="Q40138" i="36"/>
  <c r="P40138" i="36"/>
  <c r="Q40137" i="36"/>
  <c r="P40137" i="36"/>
  <c r="Q40136" i="36"/>
  <c r="P40136" i="36"/>
  <c r="Q40135" i="36"/>
  <c r="P40135" i="36"/>
  <c r="Q40134" i="36"/>
  <c r="P40134" i="36"/>
  <c r="Q40133" i="36"/>
  <c r="P40133" i="36"/>
  <c r="Q40132" i="36"/>
  <c r="P40132" i="36"/>
  <c r="Q40131" i="36"/>
  <c r="P40131" i="36"/>
  <c r="Q40130" i="36"/>
  <c r="P40130" i="36"/>
  <c r="Q40129" i="36"/>
  <c r="P40129" i="36"/>
  <c r="Q40128" i="36"/>
  <c r="P40128" i="36"/>
  <c r="Q40127" i="36"/>
  <c r="P40127" i="36"/>
  <c r="Q40126" i="36"/>
  <c r="P40126" i="36"/>
  <c r="Q40125" i="36"/>
  <c r="P40125" i="36"/>
  <c r="Q40124" i="36"/>
  <c r="P40124" i="36"/>
  <c r="Q40123" i="36"/>
  <c r="P40123" i="36"/>
  <c r="Q40122" i="36"/>
  <c r="P40122" i="36"/>
  <c r="Q40121" i="36"/>
  <c r="P40121" i="36"/>
  <c r="Q40120" i="36"/>
  <c r="P40120" i="36"/>
  <c r="Q40119" i="36"/>
  <c r="P40119" i="36"/>
  <c r="Q40118" i="36"/>
  <c r="P40118" i="36"/>
  <c r="Q40117" i="36"/>
  <c r="P40117" i="36"/>
  <c r="Q40116" i="36"/>
  <c r="P40116" i="36"/>
  <c r="Q40115" i="36"/>
  <c r="P40115" i="36"/>
  <c r="Q40114" i="36"/>
  <c r="P40114" i="36"/>
  <c r="Q40113" i="36"/>
  <c r="P40113" i="36"/>
  <c r="Q40112" i="36"/>
  <c r="P40112" i="36"/>
  <c r="Q40111" i="36"/>
  <c r="P40111" i="36"/>
  <c r="Q40110" i="36"/>
  <c r="P40110" i="36"/>
  <c r="Q40109" i="36"/>
  <c r="P40109" i="36"/>
  <c r="Q40108" i="36"/>
  <c r="P40108" i="36"/>
  <c r="Q40107" i="36"/>
  <c r="P40107" i="36"/>
  <c r="Q40106" i="36"/>
  <c r="P40106" i="36"/>
  <c r="Q40105" i="36"/>
  <c r="P40105" i="36"/>
  <c r="Q40104" i="36"/>
  <c r="P40104" i="36"/>
  <c r="Q40103" i="36"/>
  <c r="P40103" i="36"/>
  <c r="Q40102" i="36"/>
  <c r="P40102" i="36"/>
  <c r="Q40101" i="36"/>
  <c r="P40101" i="36"/>
  <c r="Q40100" i="36"/>
  <c r="P40100" i="36"/>
  <c r="Q40099" i="36"/>
  <c r="P40099" i="36"/>
  <c r="Q40098" i="36"/>
  <c r="P40098" i="36"/>
  <c r="Q40097" i="36"/>
  <c r="P40097" i="36"/>
  <c r="Q40096" i="36"/>
  <c r="P40096" i="36"/>
  <c r="Q40095" i="36"/>
  <c r="P40095" i="36"/>
  <c r="Q40094" i="36"/>
  <c r="P40094" i="36"/>
  <c r="Q40093" i="36"/>
  <c r="P40093" i="36"/>
  <c r="Q40092" i="36"/>
  <c r="P40092" i="36"/>
  <c r="Q40091" i="36"/>
  <c r="P40091" i="36"/>
  <c r="Q40090" i="36"/>
  <c r="P40090" i="36"/>
  <c r="Q40089" i="36"/>
  <c r="P40089" i="36"/>
  <c r="Q40088" i="36"/>
  <c r="P40088" i="36"/>
  <c r="Q40087" i="36"/>
  <c r="P40087" i="36"/>
  <c r="Q40086" i="36"/>
  <c r="P40086" i="36"/>
  <c r="Q40085" i="36"/>
  <c r="P40085" i="36"/>
  <c r="Q40084" i="36"/>
  <c r="P40084" i="36"/>
  <c r="Q40083" i="36"/>
  <c r="P40083" i="36"/>
  <c r="Q40082" i="36"/>
  <c r="P40082" i="36"/>
  <c r="Q40081" i="36"/>
  <c r="P40081" i="36"/>
  <c r="Q40080" i="36"/>
  <c r="P40080" i="36"/>
  <c r="Q40079" i="36"/>
  <c r="P40079" i="36"/>
  <c r="Q40078" i="36"/>
  <c r="P40078" i="36"/>
  <c r="Q40077" i="36"/>
  <c r="P40077" i="36"/>
  <c r="Q40076" i="36"/>
  <c r="P40076" i="36"/>
  <c r="Q40075" i="36"/>
  <c r="P40075" i="36"/>
  <c r="Q40074" i="36"/>
  <c r="P40074" i="36"/>
  <c r="Q40073" i="36"/>
  <c r="P40073" i="36"/>
  <c r="Q40072" i="36"/>
  <c r="P40072" i="36"/>
  <c r="Q40071" i="36"/>
  <c r="P40071" i="36"/>
  <c r="Q40070" i="36"/>
  <c r="P40070" i="36"/>
  <c r="Q40069" i="36"/>
  <c r="P40069" i="36"/>
  <c r="Q40068" i="36"/>
  <c r="P40068" i="36"/>
  <c r="Q40067" i="36"/>
  <c r="P40067" i="36"/>
  <c r="Q40066" i="36"/>
  <c r="P40066" i="36"/>
  <c r="Q40065" i="36"/>
  <c r="P40065" i="36"/>
  <c r="Q40064" i="36"/>
  <c r="P40064" i="36"/>
  <c r="Q40063" i="36"/>
  <c r="P40063" i="36"/>
  <c r="Q40062" i="36"/>
  <c r="P40062" i="36"/>
  <c r="Q40061" i="36"/>
  <c r="P40061" i="36"/>
  <c r="Q40060" i="36"/>
  <c r="P40060" i="36"/>
  <c r="Q40059" i="36"/>
  <c r="P40059" i="36"/>
  <c r="Q40058" i="36"/>
  <c r="P40058" i="36"/>
  <c r="Q40057" i="36"/>
  <c r="P40057" i="36"/>
  <c r="Q40056" i="36"/>
  <c r="P40056" i="36"/>
  <c r="Q40055" i="36"/>
  <c r="P40055" i="36"/>
  <c r="Q40054" i="36"/>
  <c r="P40054" i="36"/>
  <c r="Q40053" i="36"/>
  <c r="P40053" i="36"/>
  <c r="Q40052" i="36"/>
  <c r="P40052" i="36"/>
  <c r="Q40051" i="36"/>
  <c r="P40051" i="36"/>
  <c r="Q40050" i="36"/>
  <c r="P40050" i="36"/>
  <c r="Q40049" i="36"/>
  <c r="P40049" i="36"/>
  <c r="Q40048" i="36"/>
  <c r="P40048" i="36"/>
  <c r="Q40047" i="36"/>
  <c r="P40047" i="36"/>
  <c r="Q40046" i="36"/>
  <c r="P40046" i="36"/>
  <c r="Q40045" i="36"/>
  <c r="P40045" i="36"/>
  <c r="Q40044" i="36"/>
  <c r="P40044" i="36"/>
  <c r="Q40043" i="36"/>
  <c r="P40043" i="36"/>
  <c r="Q40042" i="36"/>
  <c r="P40042" i="36"/>
  <c r="Q40041" i="36"/>
  <c r="P40041" i="36"/>
  <c r="Q40040" i="36"/>
  <c r="P40040" i="36"/>
  <c r="Q40039" i="36"/>
  <c r="P40039" i="36"/>
  <c r="Q40038" i="36"/>
  <c r="P40038" i="36"/>
  <c r="Q40037" i="36"/>
  <c r="P40037" i="36"/>
  <c r="Q40036" i="36"/>
  <c r="P40036" i="36"/>
  <c r="Q40035" i="36"/>
  <c r="P40035" i="36"/>
  <c r="Q40034" i="36"/>
  <c r="P40034" i="36"/>
  <c r="Q40033" i="36"/>
  <c r="P40033" i="36"/>
  <c r="Q40032" i="36"/>
  <c r="P40032" i="36"/>
  <c r="Q40031" i="36"/>
  <c r="P40031" i="36"/>
  <c r="Q40030" i="36"/>
  <c r="P40030" i="36"/>
  <c r="Q40029" i="36"/>
  <c r="P40029" i="36"/>
  <c r="Q40028" i="36"/>
  <c r="P40028" i="36"/>
  <c r="Q40027" i="36"/>
  <c r="P40027" i="36"/>
  <c r="Q40026" i="36"/>
  <c r="P40026" i="36"/>
  <c r="Q40025" i="36"/>
  <c r="P40025" i="36"/>
  <c r="Q40024" i="36"/>
  <c r="P40024" i="36"/>
  <c r="Q40023" i="36"/>
  <c r="P40023" i="36"/>
  <c r="Q40022" i="36"/>
  <c r="P40022" i="36"/>
  <c r="Q40021" i="36"/>
  <c r="P40021" i="36"/>
  <c r="Q40020" i="36"/>
  <c r="P40020" i="36"/>
  <c r="Q40019" i="36"/>
  <c r="P40019" i="36"/>
  <c r="Q40018" i="36"/>
  <c r="P40018" i="36"/>
  <c r="Q40017" i="36"/>
  <c r="P40017" i="36"/>
  <c r="Q40016" i="36"/>
  <c r="P40016" i="36"/>
  <c r="Q40015" i="36"/>
  <c r="P40015" i="36"/>
  <c r="Q40014" i="36"/>
  <c r="P40014" i="36"/>
  <c r="Q40013" i="36"/>
  <c r="P40013" i="36"/>
  <c r="Q40012" i="36"/>
  <c r="P40012" i="36"/>
  <c r="Q40011" i="36"/>
  <c r="P40011" i="36"/>
  <c r="Q40010" i="36"/>
  <c r="P40010" i="36"/>
  <c r="Q40009" i="36"/>
  <c r="P40009" i="36"/>
  <c r="Q40008" i="36"/>
  <c r="P40008" i="36"/>
  <c r="Q40007" i="36"/>
  <c r="P40007" i="36"/>
  <c r="Q40006" i="36"/>
  <c r="P40006" i="36"/>
  <c r="Q40005" i="36"/>
  <c r="P40005" i="36"/>
  <c r="Q40004" i="36"/>
  <c r="P40004" i="36"/>
  <c r="Q40003" i="36"/>
  <c r="P40003" i="36"/>
  <c r="Q40002" i="36"/>
  <c r="P40002" i="36"/>
  <c r="Q40001" i="36"/>
  <c r="P40001" i="36"/>
  <c r="Q40000" i="36"/>
  <c r="P40000" i="36"/>
  <c r="Q39999" i="36"/>
  <c r="P39999" i="36"/>
  <c r="Q39998" i="36"/>
  <c r="P39998" i="36"/>
  <c r="Q39997" i="36"/>
  <c r="P39997" i="36"/>
  <c r="Q39996" i="36"/>
  <c r="P39996" i="36"/>
  <c r="Q39995" i="36"/>
  <c r="P39995" i="36"/>
  <c r="Q39994" i="36"/>
  <c r="P39994" i="36"/>
  <c r="Q39993" i="36"/>
  <c r="P39993" i="36"/>
  <c r="Q39992" i="36"/>
  <c r="P39992" i="36"/>
  <c r="Q39991" i="36"/>
  <c r="P39991" i="36"/>
  <c r="Q39990" i="36"/>
  <c r="P39990" i="36"/>
  <c r="Q39989" i="36"/>
  <c r="P39989" i="36"/>
  <c r="Q39988" i="36"/>
  <c r="P39988" i="36"/>
  <c r="Q39987" i="36"/>
  <c r="P39987" i="36"/>
  <c r="Q39986" i="36"/>
  <c r="P39986" i="36"/>
  <c r="Q39985" i="36"/>
  <c r="P39985" i="36"/>
  <c r="Q39984" i="36"/>
  <c r="P39984" i="36"/>
  <c r="Q39983" i="36"/>
  <c r="P39983" i="36"/>
  <c r="Q39982" i="36"/>
  <c r="P39982" i="36"/>
  <c r="Q39981" i="36"/>
  <c r="P39981" i="36"/>
  <c r="Q39980" i="36"/>
  <c r="P39980" i="36"/>
  <c r="Q39979" i="36"/>
  <c r="P39979" i="36"/>
  <c r="Q39978" i="36"/>
  <c r="P39978" i="36"/>
  <c r="Q39977" i="36"/>
  <c r="P39977" i="36"/>
  <c r="Q39976" i="36"/>
  <c r="P39976" i="36"/>
  <c r="Q39975" i="36"/>
  <c r="P39975" i="36"/>
  <c r="Q39974" i="36"/>
  <c r="P39974" i="36"/>
  <c r="Q39973" i="36"/>
  <c r="P39973" i="36"/>
  <c r="Q39972" i="36"/>
  <c r="P39972" i="36"/>
  <c r="Q39971" i="36"/>
  <c r="P39971" i="36"/>
  <c r="Q39970" i="36"/>
  <c r="P39970" i="36"/>
  <c r="Q39969" i="36"/>
  <c r="P39969" i="36"/>
  <c r="Q39968" i="36"/>
  <c r="P39968" i="36"/>
  <c r="Q39967" i="36"/>
  <c r="P39967" i="36"/>
  <c r="Q39966" i="36"/>
  <c r="P39966" i="36"/>
  <c r="Q39965" i="36"/>
  <c r="P39965" i="36"/>
  <c r="Q39964" i="36"/>
  <c r="P39964" i="36"/>
  <c r="Q39963" i="36"/>
  <c r="P39963" i="36"/>
  <c r="Q39962" i="36"/>
  <c r="P39962" i="36"/>
  <c r="Q39961" i="36"/>
  <c r="P39961" i="36"/>
  <c r="Q39960" i="36"/>
  <c r="P39960" i="36"/>
  <c r="Q39959" i="36"/>
  <c r="P39959" i="36"/>
  <c r="Q39958" i="36"/>
  <c r="P39958" i="36"/>
  <c r="Q39957" i="36"/>
  <c r="P39957" i="36"/>
  <c r="Q39956" i="36"/>
  <c r="P39956" i="36"/>
  <c r="Q39955" i="36"/>
  <c r="P39955" i="36"/>
  <c r="Q39954" i="36"/>
  <c r="P39954" i="36"/>
  <c r="Q39953" i="36"/>
  <c r="P39953" i="36"/>
  <c r="Q39952" i="36"/>
  <c r="P39952" i="36"/>
  <c r="Q39951" i="36"/>
  <c r="P39951" i="36"/>
  <c r="Q39950" i="36"/>
  <c r="P39950" i="36"/>
  <c r="Q39949" i="36"/>
  <c r="P39949" i="36"/>
  <c r="Q39948" i="36"/>
  <c r="P39948" i="36"/>
  <c r="Q39947" i="36"/>
  <c r="P39947" i="36"/>
  <c r="Q39946" i="36"/>
  <c r="P39946" i="36"/>
  <c r="Q39945" i="36"/>
  <c r="P39945" i="36"/>
  <c r="Q39944" i="36"/>
  <c r="P39944" i="36"/>
  <c r="Q39943" i="36"/>
  <c r="P39943" i="36"/>
  <c r="Q39942" i="36"/>
  <c r="P39942" i="36"/>
  <c r="Q39941" i="36"/>
  <c r="P39941" i="36"/>
  <c r="Q39940" i="36"/>
  <c r="P39940" i="36"/>
  <c r="Q39939" i="36"/>
  <c r="P39939" i="36"/>
  <c r="Q39938" i="36"/>
  <c r="P39938" i="36"/>
  <c r="Q39937" i="36"/>
  <c r="P39937" i="36"/>
  <c r="Q39936" i="36"/>
  <c r="P39936" i="36"/>
  <c r="Q39935" i="36"/>
  <c r="P39935" i="36"/>
  <c r="Q39934" i="36"/>
  <c r="P39934" i="36"/>
  <c r="Q39933" i="36"/>
  <c r="P39933" i="36"/>
  <c r="Q39932" i="36"/>
  <c r="P39932" i="36"/>
  <c r="Q39931" i="36"/>
  <c r="P39931" i="36"/>
  <c r="Q39930" i="36"/>
  <c r="P39930" i="36"/>
  <c r="Q39929" i="36"/>
  <c r="P39929" i="36"/>
  <c r="Q39928" i="36"/>
  <c r="P39928" i="36"/>
  <c r="Q39927" i="36"/>
  <c r="P39927" i="36"/>
  <c r="Q39926" i="36"/>
  <c r="P39926" i="36"/>
  <c r="Q39925" i="36"/>
  <c r="P39925" i="36"/>
  <c r="Q39924" i="36"/>
  <c r="P39924" i="36"/>
  <c r="Q39923" i="36"/>
  <c r="P39923" i="36"/>
  <c r="Q39922" i="36"/>
  <c r="P39922" i="36"/>
  <c r="Q39921" i="36"/>
  <c r="P39921" i="36"/>
  <c r="Q39920" i="36"/>
  <c r="P39920" i="36"/>
  <c r="Q39919" i="36"/>
  <c r="P39919" i="36"/>
  <c r="Q39918" i="36"/>
  <c r="P39918" i="36"/>
  <c r="Q39917" i="36"/>
  <c r="P39917" i="36"/>
  <c r="Q39916" i="36"/>
  <c r="P39916" i="36"/>
  <c r="Q39915" i="36"/>
  <c r="P39915" i="36"/>
  <c r="Q39914" i="36"/>
  <c r="P39914" i="36"/>
  <c r="Q39913" i="36"/>
  <c r="P39913" i="36"/>
  <c r="Q39912" i="36"/>
  <c r="P39912" i="36"/>
  <c r="Q39911" i="36"/>
  <c r="P39911" i="36"/>
  <c r="Q39910" i="36"/>
  <c r="P39910" i="36"/>
  <c r="Q39909" i="36"/>
  <c r="P39909" i="36"/>
  <c r="Q39908" i="36"/>
  <c r="P39908" i="36"/>
  <c r="Q39907" i="36"/>
  <c r="P39907" i="36"/>
  <c r="Q39906" i="36"/>
  <c r="P39906" i="36"/>
  <c r="Q39905" i="36"/>
  <c r="P39905" i="36"/>
  <c r="Q39904" i="36"/>
  <c r="P39904" i="36"/>
  <c r="Q39903" i="36"/>
  <c r="P39903" i="36"/>
  <c r="Q39902" i="36"/>
  <c r="P39902" i="36"/>
  <c r="Q39901" i="36"/>
  <c r="P39901" i="36"/>
  <c r="Q39900" i="36"/>
  <c r="P39900" i="36"/>
  <c r="Q39899" i="36"/>
  <c r="P39899" i="36"/>
  <c r="Q39898" i="36"/>
  <c r="P39898" i="36"/>
  <c r="Q39897" i="36"/>
  <c r="P39897" i="36"/>
  <c r="Q39896" i="36"/>
  <c r="P39896" i="36"/>
  <c r="Q39895" i="36"/>
  <c r="P39895" i="36"/>
  <c r="Q39894" i="36"/>
  <c r="P39894" i="36"/>
  <c r="Q39893" i="36"/>
  <c r="P39893" i="36"/>
  <c r="Q39892" i="36"/>
  <c r="P39892" i="36"/>
  <c r="P39891" i="36"/>
  <c r="Q39891" i="36"/>
  <c r="H3434" i="40"/>
  <c r="H3435" i="40"/>
  <c r="H3436" i="40"/>
  <c r="H3437" i="40"/>
  <c r="H3438" i="40"/>
  <c r="H3439" i="40"/>
  <c r="H3440" i="40"/>
  <c r="H3441" i="40"/>
  <c r="H3442" i="40"/>
  <c r="H3443" i="40"/>
  <c r="H3445" i="40"/>
  <c r="H3446" i="40"/>
  <c r="H3450" i="40"/>
  <c r="H3451" i="40"/>
  <c r="H3454" i="40"/>
  <c r="H3455" i="40"/>
  <c r="H3456" i="40"/>
  <c r="H3459" i="40"/>
  <c r="C1939" i="21"/>
  <c r="B1939" i="21"/>
  <c r="C1938" i="21"/>
  <c r="B1938" i="21"/>
  <c r="C1937" i="21"/>
  <c r="B1937" i="21"/>
  <c r="C1936" i="21"/>
  <c r="B1936" i="21"/>
  <c r="C1935" i="21"/>
  <c r="B1935" i="21"/>
  <c r="C1934" i="21"/>
  <c r="B1934" i="21"/>
  <c r="C1933" i="21"/>
  <c r="B1933" i="21"/>
  <c r="C1932" i="21"/>
  <c r="B1932" i="21"/>
  <c r="C1931" i="21"/>
  <c r="B1931" i="21"/>
  <c r="C1930" i="21"/>
  <c r="B1930" i="21"/>
  <c r="C1929" i="21"/>
  <c r="B1929" i="21"/>
  <c r="C1928" i="21"/>
  <c r="B1928" i="21"/>
  <c r="C1927" i="21"/>
  <c r="B1927" i="21"/>
  <c r="C1926" i="21"/>
  <c r="B1926" i="21"/>
  <c r="C1925" i="21"/>
  <c r="B1925" i="21"/>
  <c r="C1924" i="21"/>
  <c r="B1924" i="21"/>
  <c r="B1923" i="21"/>
  <c r="C1923" i="21"/>
  <c r="H1049" i="29"/>
  <c r="H1050" i="29"/>
  <c r="H1051" i="29"/>
  <c r="H1052" i="29"/>
  <c r="H1053" i="29"/>
  <c r="H1054" i="29"/>
  <c r="H1055" i="29"/>
  <c r="F1049" i="29"/>
  <c r="F1050" i="29"/>
  <c r="F1051" i="29"/>
  <c r="F1052" i="29"/>
  <c r="F1053" i="29"/>
  <c r="F1054" i="29"/>
  <c r="F1055" i="29"/>
  <c r="D1049" i="29"/>
  <c r="D1050" i="29"/>
  <c r="D1051" i="29"/>
  <c r="D1052" i="29"/>
  <c r="D1053" i="29"/>
  <c r="D1054" i="29"/>
  <c r="D1055" i="29"/>
  <c r="C1049" i="29"/>
  <c r="C1050" i="29"/>
  <c r="C1051" i="29"/>
  <c r="C1052" i="29"/>
  <c r="C1053" i="29"/>
  <c r="C1054" i="29"/>
  <c r="C1055" i="29"/>
  <c r="P157" i="35"/>
  <c r="Q157" i="35"/>
  <c r="R157" i="35"/>
  <c r="S157" i="35"/>
  <c r="T157" i="35"/>
  <c r="U157" i="35"/>
  <c r="V157" i="35"/>
  <c r="W157" i="35"/>
  <c r="X157" i="35"/>
  <c r="Y157" i="35"/>
  <c r="Z157" i="35"/>
  <c r="AA157" i="35"/>
  <c r="AB157" i="35"/>
  <c r="AC157" i="35"/>
  <c r="AD157" i="35"/>
  <c r="AE157" i="35"/>
  <c r="AF157" i="35"/>
  <c r="AG157" i="35"/>
  <c r="AH157" i="35"/>
  <c r="AI157" i="35"/>
  <c r="AJ157" i="35"/>
  <c r="AK157" i="35"/>
  <c r="AL157" i="35"/>
  <c r="AM157" i="35"/>
  <c r="AO157" i="35"/>
  <c r="I679" i="33"/>
  <c r="G679" i="33"/>
  <c r="C679" i="33"/>
  <c r="E679" i="33"/>
  <c r="O1122" i="34"/>
  <c r="O1123" i="34"/>
  <c r="O1124" i="34"/>
  <c r="O1125" i="34"/>
  <c r="O1126" i="34"/>
  <c r="O1127" i="34"/>
  <c r="O1128" i="34"/>
  <c r="N1122" i="34"/>
  <c r="N1123" i="34"/>
  <c r="N1124" i="34"/>
  <c r="N1125" i="34"/>
  <c r="N1126" i="34"/>
  <c r="N1127" i="34"/>
  <c r="N1128" i="34"/>
  <c r="F1072" i="23"/>
  <c r="F1073" i="23"/>
  <c r="F1074" i="23"/>
  <c r="F1075" i="23"/>
  <c r="F1076" i="23"/>
  <c r="F1077" i="23"/>
  <c r="F1078" i="23"/>
  <c r="D1115" i="18"/>
  <c r="D1116" i="18"/>
  <c r="D1117" i="18"/>
  <c r="D1118" i="18"/>
  <c r="D1119" i="18"/>
  <c r="D1120" i="18"/>
  <c r="D1121"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B890" i="18" s="1"/>
  <c r="B891" i="18" s="1"/>
  <c r="B892" i="18" s="1"/>
  <c r="B893" i="18" s="1"/>
  <c r="B894" i="18" s="1"/>
  <c r="B895" i="18" s="1"/>
  <c r="B896" i="18" s="1"/>
  <c r="B897" i="18" s="1"/>
  <c r="B898" i="18" s="1"/>
  <c r="B899" i="18" s="1"/>
  <c r="B900" i="18" s="1"/>
  <c r="B901" i="18" s="1"/>
  <c r="B902" i="18" s="1"/>
  <c r="B903" i="18" s="1"/>
  <c r="B904" i="18" s="1"/>
  <c r="B905" i="18" s="1"/>
  <c r="B906" i="18" s="1"/>
  <c r="B907" i="18" s="1"/>
  <c r="B908" i="18" s="1"/>
  <c r="B909" i="18" s="1"/>
  <c r="B910" i="18" s="1"/>
  <c r="B911" i="18" s="1"/>
  <c r="B912" i="18" s="1"/>
  <c r="B913" i="18" s="1"/>
  <c r="B914" i="18" s="1"/>
  <c r="B915" i="18" s="1"/>
  <c r="B916" i="18" s="1"/>
  <c r="B917" i="18" s="1"/>
  <c r="B918" i="18" s="1"/>
  <c r="B919" i="18" s="1"/>
  <c r="B920" i="18" s="1"/>
  <c r="B921" i="18" s="1"/>
  <c r="B922" i="18" s="1"/>
  <c r="B923" i="18" s="1"/>
  <c r="B924" i="18" s="1"/>
  <c r="B925" i="18" s="1"/>
  <c r="B926" i="18" s="1"/>
  <c r="B927" i="18" s="1"/>
  <c r="B928" i="18" s="1"/>
  <c r="B929" i="18" s="1"/>
  <c r="B930" i="18" s="1"/>
  <c r="B931" i="18" s="1"/>
  <c r="B932" i="18" s="1"/>
  <c r="B933" i="18" s="1"/>
  <c r="B934" i="18" s="1"/>
  <c r="B935" i="18" s="1"/>
  <c r="B936" i="18" s="1"/>
  <c r="B937" i="18" s="1"/>
  <c r="B938" i="18" s="1"/>
  <c r="B939" i="18" s="1"/>
  <c r="B940" i="18" s="1"/>
  <c r="B941" i="18" s="1"/>
  <c r="B942" i="18" s="1"/>
  <c r="B943" i="18" s="1"/>
  <c r="B944" i="18" s="1"/>
  <c r="B945" i="18" s="1"/>
  <c r="B946" i="18" s="1"/>
  <c r="B947" i="18" s="1"/>
  <c r="B948" i="18" s="1"/>
  <c r="B949" i="18" s="1"/>
  <c r="B950" i="18" s="1"/>
  <c r="B951" i="18" s="1"/>
  <c r="B952" i="18" s="1"/>
  <c r="B953" i="18" s="1"/>
  <c r="B954" i="18" s="1"/>
  <c r="B955" i="18" s="1"/>
  <c r="B956" i="18" s="1"/>
  <c r="B957" i="18" s="1"/>
  <c r="B958" i="18" s="1"/>
  <c r="B959" i="18" s="1"/>
  <c r="B960" i="18" s="1"/>
  <c r="B961" i="18" s="1"/>
  <c r="B962" i="18" s="1"/>
  <c r="B963" i="18" s="1"/>
  <c r="B964" i="18" s="1"/>
  <c r="B965" i="18" s="1"/>
  <c r="B966" i="18" s="1"/>
  <c r="B967" i="18" s="1"/>
  <c r="B968" i="18" s="1"/>
  <c r="B969" i="18" s="1"/>
  <c r="B970" i="18" s="1"/>
  <c r="B971" i="18" s="1"/>
  <c r="B972" i="18" s="1"/>
  <c r="B973" i="18" s="1"/>
  <c r="B974" i="18" s="1"/>
  <c r="B975" i="18" s="1"/>
  <c r="B976" i="18" s="1"/>
  <c r="B977" i="18" s="1"/>
  <c r="B978" i="18" s="1"/>
  <c r="B979" i="18" s="1"/>
  <c r="B980" i="18" s="1"/>
  <c r="B981" i="18" s="1"/>
  <c r="B982" i="18" s="1"/>
  <c r="B983" i="18" s="1"/>
  <c r="B984" i="18" s="1"/>
  <c r="B985" i="18" s="1"/>
  <c r="B986" i="18" s="1"/>
  <c r="B987" i="18" s="1"/>
  <c r="B988" i="18" s="1"/>
  <c r="B989" i="18" s="1"/>
  <c r="B990" i="18" s="1"/>
  <c r="B991" i="18" s="1"/>
  <c r="B992" i="18" s="1"/>
  <c r="B993" i="18" s="1"/>
  <c r="B994" i="18" s="1"/>
  <c r="B995" i="18" s="1"/>
  <c r="B996" i="18" s="1"/>
  <c r="B997" i="18" s="1"/>
  <c r="B998" i="18" s="1"/>
  <c r="B999" i="18" s="1"/>
  <c r="B1000" i="18" s="1"/>
  <c r="B1001" i="18" s="1"/>
  <c r="B1002" i="18" s="1"/>
  <c r="B1003" i="18" s="1"/>
  <c r="B1004" i="18" s="1"/>
  <c r="B1005" i="18" s="1"/>
  <c r="B1006" i="18" s="1"/>
  <c r="B1007" i="18" s="1"/>
  <c r="B1008" i="18" s="1"/>
  <c r="B1009" i="18" s="1"/>
  <c r="B1010" i="18" s="1"/>
  <c r="B1011" i="18" s="1"/>
  <c r="B1012" i="18" s="1"/>
  <c r="B1013" i="18" s="1"/>
  <c r="B1014" i="18" s="1"/>
  <c r="B1015" i="18" s="1"/>
  <c r="B1016" i="18" s="1"/>
  <c r="B1017" i="18" s="1"/>
  <c r="B1018" i="18" s="1"/>
  <c r="B1019" i="18" s="1"/>
  <c r="B1020" i="18" s="1"/>
  <c r="B1021" i="18" s="1"/>
  <c r="B1022" i="18" s="1"/>
  <c r="B1023" i="18" s="1"/>
  <c r="B1024" i="18" s="1"/>
  <c r="B1025" i="18" s="1"/>
  <c r="B1026" i="18" s="1"/>
  <c r="B1027" i="18" s="1"/>
  <c r="B1028" i="18" s="1"/>
  <c r="B1029" i="18" s="1"/>
  <c r="B1030" i="18" s="1"/>
  <c r="B1031" i="18" s="1"/>
  <c r="B1032" i="18" s="1"/>
  <c r="B1033" i="18" s="1"/>
  <c r="B1034" i="18" s="1"/>
  <c r="B1035" i="18" s="1"/>
  <c r="B1036" i="18" s="1"/>
  <c r="B1037" i="18" s="1"/>
  <c r="B1038" i="18" s="1"/>
  <c r="B1039" i="18" s="1"/>
  <c r="B1040" i="18" s="1"/>
  <c r="B1041" i="18" s="1"/>
  <c r="B1042" i="18" s="1"/>
  <c r="B1043" i="18" s="1"/>
  <c r="B1044" i="18" s="1"/>
  <c r="B1045" i="18" s="1"/>
  <c r="B1046" i="18" s="1"/>
  <c r="B1047" i="18" s="1"/>
  <c r="B1048" i="18" s="1"/>
  <c r="B1049" i="18" s="1"/>
  <c r="B1050" i="18" s="1"/>
  <c r="B1051" i="18" s="1"/>
  <c r="B1052" i="18" s="1"/>
  <c r="B1053" i="18" s="1"/>
  <c r="B1054" i="18" s="1"/>
  <c r="B1055" i="18" s="1"/>
  <c r="B1056" i="18" s="1"/>
  <c r="B1057" i="18" s="1"/>
  <c r="B1058" i="18" s="1"/>
  <c r="B1059" i="18" s="1"/>
  <c r="B1060" i="18" s="1"/>
  <c r="B1061" i="18" s="1"/>
  <c r="B1062" i="18" s="1"/>
  <c r="B1063" i="18" s="1"/>
  <c r="B1064" i="18" s="1"/>
  <c r="B1065" i="18" s="1"/>
  <c r="B1066" i="18" s="1"/>
  <c r="B1067" i="18" s="1"/>
  <c r="B1068" i="18" s="1"/>
  <c r="B1069" i="18" s="1"/>
  <c r="B1070" i="18" s="1"/>
  <c r="B1071" i="18" s="1"/>
  <c r="B1072" i="18" s="1"/>
  <c r="B1073" i="18" s="1"/>
  <c r="B1074" i="18" s="1"/>
  <c r="B1075" i="18" s="1"/>
  <c r="B1076" i="18" s="1"/>
  <c r="B1077" i="18" s="1"/>
  <c r="B1078" i="18" s="1"/>
  <c r="B1079" i="18" s="1"/>
  <c r="B1080" i="18" s="1"/>
  <c r="B1081" i="18" s="1"/>
  <c r="B1082" i="18" s="1"/>
  <c r="B1083" i="18" s="1"/>
  <c r="B1084" i="18" s="1"/>
  <c r="B1085" i="18" s="1"/>
  <c r="B1086" i="18" s="1"/>
  <c r="B1087" i="18" s="1"/>
  <c r="B1088" i="18" s="1"/>
  <c r="B1089" i="18" s="1"/>
  <c r="B1090" i="18" s="1"/>
  <c r="B1091" i="18" s="1"/>
  <c r="B1092" i="18" s="1"/>
  <c r="B1093" i="18" s="1"/>
  <c r="B1094" i="18" s="1"/>
  <c r="B1095" i="18" s="1"/>
  <c r="B1096" i="18" s="1"/>
  <c r="B1097" i="18" s="1"/>
  <c r="B1098" i="18" s="1"/>
  <c r="B1099" i="18" s="1"/>
  <c r="B1100" i="18" s="1"/>
  <c r="B1101" i="18" s="1"/>
  <c r="B1102" i="18" s="1"/>
  <c r="B1103" i="18" s="1"/>
  <c r="B1104" i="18" s="1"/>
  <c r="B1105" i="18" s="1"/>
  <c r="B1106" i="18" s="1"/>
  <c r="B1107" i="18" s="1"/>
  <c r="B1108" i="18" s="1"/>
  <c r="B1109" i="18" s="1"/>
  <c r="B1110" i="18" s="1"/>
  <c r="B1111" i="18" s="1"/>
  <c r="B1112" i="18" s="1"/>
  <c r="B1113" i="18" s="1"/>
  <c r="B1114" i="18" s="1"/>
  <c r="B1115" i="18" s="1"/>
  <c r="B1116" i="18" s="1"/>
  <c r="B1117" i="18" s="1"/>
  <c r="B1118" i="18" s="1"/>
  <c r="B1119" i="18" s="1"/>
  <c r="B1120" i="18" s="1"/>
  <c r="B1121" i="18" s="1"/>
  <c r="B1122" i="18" s="1"/>
  <c r="B1123" i="18" s="1"/>
  <c r="B1124" i="18" s="1"/>
  <c r="B1125" i="18" s="1"/>
  <c r="B1126" i="18" s="1"/>
  <c r="B1127" i="18" s="1"/>
  <c r="B1128" i="18" s="1"/>
  <c r="B1129" i="18" s="1"/>
  <c r="B1130" i="18" s="1"/>
  <c r="B1131" i="18" s="1"/>
  <c r="B1132" i="18" s="1"/>
  <c r="B1133" i="18" s="1"/>
  <c r="B1134" i="18" s="1"/>
  <c r="B1135" i="18" s="1"/>
  <c r="B1136" i="18" s="1"/>
  <c r="B1137" i="18" s="1"/>
  <c r="B1138" i="18" s="1"/>
  <c r="B1139" i="18" s="1"/>
  <c r="B1140" i="18" s="1"/>
  <c r="B1141" i="18" s="1"/>
  <c r="B1142" i="18" s="1"/>
  <c r="B1143" i="18" s="1"/>
  <c r="B1144" i="18" s="1"/>
  <c r="B1145" i="18" s="1"/>
  <c r="B1146" i="18" s="1"/>
  <c r="B1147" i="18" s="1"/>
  <c r="B1148" i="18" s="1"/>
  <c r="B1149" i="18" s="1"/>
  <c r="B1150" i="18" s="1"/>
  <c r="B1151" i="18" s="1"/>
  <c r="B1152" i="18" s="1"/>
  <c r="B1153" i="18" s="1"/>
  <c r="B1154" i="18" s="1"/>
  <c r="B1155" i="18" s="1"/>
  <c r="B1156" i="18" s="1"/>
  <c r="B1157" i="18" s="1"/>
  <c r="B1158" i="18" s="1"/>
  <c r="B1159" i="18" s="1"/>
  <c r="B1160" i="18" s="1"/>
  <c r="B1161" i="18" s="1"/>
  <c r="B1162" i="18" s="1"/>
  <c r="B1163" i="18" s="1"/>
  <c r="B1164" i="18" s="1"/>
  <c r="B1165" i="18" s="1"/>
  <c r="B1166" i="18" s="1"/>
  <c r="B1167" i="18" s="1"/>
  <c r="B1168" i="18" s="1"/>
  <c r="B1169" i="18" s="1"/>
  <c r="B1170" i="18" s="1"/>
  <c r="B1171" i="18" s="1"/>
  <c r="B1172" i="18" s="1"/>
  <c r="B1173" i="18" s="1"/>
  <c r="B1174" i="18" s="1"/>
  <c r="B1175" i="18" s="1"/>
  <c r="B1176" i="18" s="1"/>
  <c r="B1177" i="18" s="1"/>
  <c r="I493" i="32"/>
  <c r="H493" i="32"/>
  <c r="I492" i="32"/>
  <c r="H492" i="32"/>
  <c r="O491" i="32"/>
  <c r="N491" i="32"/>
  <c r="M491" i="32"/>
  <c r="L491" i="32"/>
  <c r="K491" i="32"/>
  <c r="I491" i="32"/>
  <c r="H491" i="32"/>
  <c r="O490" i="32"/>
  <c r="N490" i="32"/>
  <c r="M490" i="32"/>
  <c r="L490" i="32"/>
  <c r="K490" i="32"/>
  <c r="I490" i="32"/>
  <c r="H490" i="32"/>
  <c r="I1869" i="31"/>
  <c r="H1869" i="31"/>
  <c r="I1868" i="31"/>
  <c r="H1868" i="31"/>
  <c r="I1867" i="31"/>
  <c r="H1867" i="31"/>
  <c r="I1866" i="31"/>
  <c r="H1866" i="31"/>
  <c r="I1865" i="31"/>
  <c r="H1865" i="31"/>
  <c r="I1864" i="31"/>
  <c r="H1864" i="31"/>
  <c r="I1495" i="15"/>
  <c r="H1495" i="15"/>
  <c r="O1494" i="15"/>
  <c r="N1494" i="15"/>
  <c r="M1494" i="15"/>
  <c r="L1494" i="15"/>
  <c r="K1494" i="15"/>
  <c r="I1494" i="15"/>
  <c r="H1494" i="15"/>
  <c r="O1493" i="15"/>
  <c r="N1493" i="15"/>
  <c r="M1493" i="15"/>
  <c r="L1493" i="15"/>
  <c r="K1493" i="15"/>
  <c r="I1493" i="15"/>
  <c r="H1493" i="15"/>
  <c r="O1492" i="15"/>
  <c r="N1492" i="15"/>
  <c r="M1492" i="15"/>
  <c r="L1492" i="15"/>
  <c r="K1492" i="15"/>
  <c r="I1492" i="15"/>
  <c r="H1492" i="15"/>
  <c r="O1491" i="15"/>
  <c r="N1491" i="15"/>
  <c r="M1491" i="15"/>
  <c r="L1491" i="15"/>
  <c r="K1491" i="15"/>
  <c r="I1491" i="15"/>
  <c r="H1491" i="15"/>
  <c r="O1490" i="15"/>
  <c r="N1490" i="15"/>
  <c r="M1490" i="15"/>
  <c r="L1490" i="15"/>
  <c r="K1490" i="15"/>
  <c r="I1490" i="15"/>
  <c r="H1490" i="15"/>
  <c r="O1489" i="15"/>
  <c r="N1489" i="15"/>
  <c r="M1489" i="15"/>
  <c r="L1489" i="15"/>
  <c r="K1489" i="15"/>
  <c r="I1489" i="15"/>
  <c r="H1489" i="15"/>
  <c r="O1488" i="15"/>
  <c r="N1488" i="15"/>
  <c r="M1488" i="15"/>
  <c r="L1488" i="15"/>
  <c r="K1488" i="15"/>
  <c r="I1488" i="15"/>
  <c r="H1488" i="15"/>
  <c r="O1487" i="15"/>
  <c r="N1487" i="15"/>
  <c r="M1487" i="15"/>
  <c r="L1487" i="15"/>
  <c r="K1487" i="15"/>
  <c r="I1487" i="15"/>
  <c r="H1487" i="15"/>
  <c r="O1486" i="15"/>
  <c r="N1486" i="15"/>
  <c r="M1486" i="15"/>
  <c r="L1486" i="15"/>
  <c r="K1486" i="15"/>
  <c r="I1486" i="15"/>
  <c r="H1486" i="15"/>
  <c r="O1485" i="15"/>
  <c r="N1485" i="15"/>
  <c r="M1485" i="15"/>
  <c r="L1485" i="15"/>
  <c r="K1485" i="15"/>
  <c r="I1485" i="15"/>
  <c r="H1485" i="15"/>
  <c r="O1484" i="15"/>
  <c r="N1484" i="15"/>
  <c r="M1484" i="15"/>
  <c r="L1484" i="15"/>
  <c r="K1484" i="15"/>
  <c r="I1484" i="15"/>
  <c r="H1484" i="15"/>
  <c r="B123" i="17"/>
  <c r="C123" i="17"/>
  <c r="B134" i="14"/>
  <c r="C134" i="14"/>
  <c r="B114" i="37"/>
  <c r="C114" i="37"/>
  <c r="Q39890" i="36"/>
  <c r="P39890" i="36"/>
  <c r="Q39889" i="36"/>
  <c r="P39889" i="36"/>
  <c r="Q39888" i="36"/>
  <c r="P39888" i="36"/>
  <c r="Q39887" i="36"/>
  <c r="P39887" i="36"/>
  <c r="Q39886" i="36"/>
  <c r="P39886" i="36"/>
  <c r="Q39885" i="36"/>
  <c r="P39885" i="36"/>
  <c r="Q39884" i="36"/>
  <c r="P39884" i="36"/>
  <c r="Q39883" i="36"/>
  <c r="P39883" i="36"/>
  <c r="Q39882" i="36"/>
  <c r="P39882" i="36"/>
  <c r="Q39881" i="36"/>
  <c r="P39881" i="36"/>
  <c r="Q39880" i="36"/>
  <c r="P39880" i="36"/>
  <c r="Q39879" i="36"/>
  <c r="P39879" i="36"/>
  <c r="Q39878" i="36"/>
  <c r="P39878" i="36"/>
  <c r="Q39877" i="36"/>
  <c r="P39877" i="36"/>
  <c r="Q39876" i="36"/>
  <c r="P39876" i="36"/>
  <c r="Q39875" i="36"/>
  <c r="P39875" i="36"/>
  <c r="Q39874" i="36"/>
  <c r="P39874" i="36"/>
  <c r="Q39873" i="36"/>
  <c r="P39873" i="36"/>
  <c r="Q39872" i="36"/>
  <c r="P39872" i="36"/>
  <c r="Q39871" i="36"/>
  <c r="P39871" i="36"/>
  <c r="Q39870" i="36"/>
  <c r="P39870" i="36"/>
  <c r="Q39869" i="36"/>
  <c r="P39869" i="36"/>
  <c r="Q39868" i="36"/>
  <c r="P39868" i="36"/>
  <c r="Q39867" i="36"/>
  <c r="P39867" i="36"/>
  <c r="Q39866" i="36"/>
  <c r="P39866" i="36"/>
  <c r="Q39865" i="36"/>
  <c r="P39865" i="36"/>
  <c r="Q39864" i="36"/>
  <c r="P39864" i="36"/>
  <c r="Q39863" i="36"/>
  <c r="P39863" i="36"/>
  <c r="Q39862" i="36"/>
  <c r="P39862" i="36"/>
  <c r="Q39861" i="36"/>
  <c r="P39861" i="36"/>
  <c r="Q39860" i="36"/>
  <c r="P39860" i="36"/>
  <c r="Q39859" i="36"/>
  <c r="P39859" i="36"/>
  <c r="Q39858" i="36"/>
  <c r="P39858" i="36"/>
  <c r="Q39857" i="36"/>
  <c r="P39857" i="36"/>
  <c r="Q39856" i="36"/>
  <c r="P39856" i="36"/>
  <c r="Q39855" i="36"/>
  <c r="P39855" i="36"/>
  <c r="Q39854" i="36"/>
  <c r="P39854" i="36"/>
  <c r="Q39853" i="36"/>
  <c r="P39853" i="36"/>
  <c r="Q39852" i="36"/>
  <c r="P39852" i="36"/>
  <c r="Q39851" i="36"/>
  <c r="P39851" i="36"/>
  <c r="Q39850" i="36"/>
  <c r="P39850" i="36"/>
  <c r="Q39849" i="36"/>
  <c r="P39849" i="36"/>
  <c r="Q39848" i="36"/>
  <c r="P39848" i="36"/>
  <c r="Q39847" i="36"/>
  <c r="P39847" i="36"/>
  <c r="Q39846" i="36"/>
  <c r="P39846" i="36"/>
  <c r="Q39845" i="36"/>
  <c r="P39845" i="36"/>
  <c r="Q39844" i="36"/>
  <c r="P39844" i="36"/>
  <c r="Q39843" i="36"/>
  <c r="P39843" i="36"/>
  <c r="Q39842" i="36"/>
  <c r="P39842" i="36"/>
  <c r="Q39841" i="36"/>
  <c r="P39841" i="36"/>
  <c r="Q39840" i="36"/>
  <c r="P39840" i="36"/>
  <c r="Q39839" i="36"/>
  <c r="P39839" i="36"/>
  <c r="Q39838" i="36"/>
  <c r="P39838" i="36"/>
  <c r="Q39837" i="36"/>
  <c r="P39837" i="36"/>
  <c r="Q39836" i="36"/>
  <c r="P39836" i="36"/>
  <c r="Q39835" i="36"/>
  <c r="P39835" i="36"/>
  <c r="Q39834" i="36"/>
  <c r="P39834" i="36"/>
  <c r="Q39833" i="36"/>
  <c r="P39833" i="36"/>
  <c r="Q39832" i="36"/>
  <c r="P39832" i="36"/>
  <c r="Q39831" i="36"/>
  <c r="P39831" i="36"/>
  <c r="Q39830" i="36"/>
  <c r="P39830" i="36"/>
  <c r="Q39829" i="36"/>
  <c r="P39829" i="36"/>
  <c r="Q39828" i="36"/>
  <c r="P39828" i="36"/>
  <c r="Q39827" i="36"/>
  <c r="P39827" i="36"/>
  <c r="Q39826" i="36"/>
  <c r="P39826" i="36"/>
  <c r="Q39825" i="36"/>
  <c r="P39825" i="36"/>
  <c r="Q39824" i="36"/>
  <c r="P39824" i="36"/>
  <c r="Q39823" i="36"/>
  <c r="P39823" i="36"/>
  <c r="Q39822" i="36"/>
  <c r="P39822" i="36"/>
  <c r="Q39821" i="36"/>
  <c r="P39821" i="36"/>
  <c r="Q39820" i="36"/>
  <c r="P39820" i="36"/>
  <c r="Q39819" i="36"/>
  <c r="P39819" i="36"/>
  <c r="Q39818" i="36"/>
  <c r="P39818" i="36"/>
  <c r="Q39817" i="36"/>
  <c r="P39817" i="36"/>
  <c r="Q39816" i="36"/>
  <c r="P39816" i="36"/>
  <c r="Q39815" i="36"/>
  <c r="P39815" i="36"/>
  <c r="Q39814" i="36"/>
  <c r="P39814" i="36"/>
  <c r="Q39813" i="36"/>
  <c r="P39813" i="36"/>
  <c r="Q39812" i="36"/>
  <c r="P39812" i="36"/>
  <c r="Q39811" i="36"/>
  <c r="P39811" i="36"/>
  <c r="Q39810" i="36"/>
  <c r="P39810" i="36"/>
  <c r="Q39809" i="36"/>
  <c r="P39809" i="36"/>
  <c r="Q39808" i="36"/>
  <c r="P39808" i="36"/>
  <c r="Q39807" i="36"/>
  <c r="P39807" i="36"/>
  <c r="Q39806" i="36"/>
  <c r="P39806" i="36"/>
  <c r="Q39805" i="36"/>
  <c r="P39805" i="36"/>
  <c r="Q39804" i="36"/>
  <c r="P39804" i="36"/>
  <c r="Q39803" i="36"/>
  <c r="P39803" i="36"/>
  <c r="Q39802" i="36"/>
  <c r="P39802" i="36"/>
  <c r="Q39801" i="36"/>
  <c r="P39801" i="36"/>
  <c r="Q39800" i="36"/>
  <c r="P39800" i="36"/>
  <c r="Q39799" i="36"/>
  <c r="P39799" i="36"/>
  <c r="Q39798" i="36"/>
  <c r="P39798" i="36"/>
  <c r="Q39797" i="36"/>
  <c r="P39797" i="36"/>
  <c r="Q39796" i="36"/>
  <c r="P39796" i="36"/>
  <c r="Q39795" i="36"/>
  <c r="P39795" i="36"/>
  <c r="Q39794" i="36"/>
  <c r="P39794" i="36"/>
  <c r="Q39793" i="36"/>
  <c r="P39793" i="36"/>
  <c r="Q39792" i="36"/>
  <c r="P39792" i="36"/>
  <c r="Q39791" i="36"/>
  <c r="P39791" i="36"/>
  <c r="Q39790" i="36"/>
  <c r="P39790" i="36"/>
  <c r="Q39789" i="36"/>
  <c r="P39789" i="36"/>
  <c r="Q39788" i="36"/>
  <c r="P39788" i="36"/>
  <c r="Q39787" i="36"/>
  <c r="P39787" i="36"/>
  <c r="Q39786" i="36"/>
  <c r="P39786" i="36"/>
  <c r="Q39785" i="36"/>
  <c r="P39785" i="36"/>
  <c r="Q39784" i="36"/>
  <c r="P39784" i="36"/>
  <c r="Q39783" i="36"/>
  <c r="P39783" i="36"/>
  <c r="Q39782" i="36"/>
  <c r="P39782" i="36"/>
  <c r="Q39781" i="36"/>
  <c r="P39781" i="36"/>
  <c r="Q39780" i="36"/>
  <c r="P39780" i="36"/>
  <c r="Q39779" i="36"/>
  <c r="P39779" i="36"/>
  <c r="Q39778" i="36"/>
  <c r="P39778" i="36"/>
  <c r="Q39777" i="36"/>
  <c r="P39777" i="36"/>
  <c r="Q39776" i="36"/>
  <c r="P39776" i="36"/>
  <c r="Q39775" i="36"/>
  <c r="P39775" i="36"/>
  <c r="Q39774" i="36"/>
  <c r="P39774" i="36"/>
  <c r="Q39773" i="36"/>
  <c r="P39773" i="36"/>
  <c r="Q39772" i="36"/>
  <c r="P39772" i="36"/>
  <c r="Q39771" i="36"/>
  <c r="P39771" i="36"/>
  <c r="Q39770" i="36"/>
  <c r="P39770" i="36"/>
  <c r="Q39769" i="36"/>
  <c r="P39769" i="36"/>
  <c r="Q39768" i="36"/>
  <c r="P39768" i="36"/>
  <c r="Q39767" i="36"/>
  <c r="P39767" i="36"/>
  <c r="Q39766" i="36"/>
  <c r="P39766" i="36"/>
  <c r="Q39765" i="36"/>
  <c r="P39765" i="36"/>
  <c r="Q39764" i="36"/>
  <c r="P39764" i="36"/>
  <c r="Q39763" i="36"/>
  <c r="P39763" i="36"/>
  <c r="Q39762" i="36"/>
  <c r="P39762" i="36"/>
  <c r="Q39761" i="36"/>
  <c r="P39761" i="36"/>
  <c r="Q39760" i="36"/>
  <c r="P39760" i="36"/>
  <c r="Q39759" i="36"/>
  <c r="P39759" i="36"/>
  <c r="Q39758" i="36"/>
  <c r="P39758" i="36"/>
  <c r="Q39757" i="36"/>
  <c r="P39757" i="36"/>
  <c r="Q39756" i="36"/>
  <c r="P39756" i="36"/>
  <c r="Q39755" i="36"/>
  <c r="P39755" i="36"/>
  <c r="Q39754" i="36"/>
  <c r="P39754" i="36"/>
  <c r="Q39753" i="36"/>
  <c r="P39753" i="36"/>
  <c r="Q39752" i="36"/>
  <c r="P39752" i="36"/>
  <c r="Q39751" i="36"/>
  <c r="P39751" i="36"/>
  <c r="Q39750" i="36"/>
  <c r="P39750" i="36"/>
  <c r="Q39749" i="36"/>
  <c r="P39749" i="36"/>
  <c r="Q39748" i="36"/>
  <c r="P39748" i="36"/>
  <c r="Q39747" i="36"/>
  <c r="P39747" i="36"/>
  <c r="Q39746" i="36"/>
  <c r="P39746" i="36"/>
  <c r="Q39745" i="36"/>
  <c r="P39745" i="36"/>
  <c r="Q39744" i="36"/>
  <c r="P39744" i="36"/>
  <c r="Q39743" i="36"/>
  <c r="P39743" i="36"/>
  <c r="Q39742" i="36"/>
  <c r="P39742" i="36"/>
  <c r="Q39741" i="36"/>
  <c r="P39741" i="36"/>
  <c r="Q39740" i="36"/>
  <c r="P39740" i="36"/>
  <c r="Q39739" i="36"/>
  <c r="P39739" i="36"/>
  <c r="Q39738" i="36"/>
  <c r="P39738" i="36"/>
  <c r="Q39737" i="36"/>
  <c r="P39737" i="36"/>
  <c r="Q39736" i="36"/>
  <c r="P39736" i="36"/>
  <c r="Q39735" i="36"/>
  <c r="P39735" i="36"/>
  <c r="Q39734" i="36"/>
  <c r="P39734" i="36"/>
  <c r="Q39733" i="36"/>
  <c r="P39733" i="36"/>
  <c r="Q39732" i="36"/>
  <c r="P39732" i="36"/>
  <c r="Q39731" i="36"/>
  <c r="P39731" i="36"/>
  <c r="Q39730" i="36"/>
  <c r="P39730" i="36"/>
  <c r="Q39729" i="36"/>
  <c r="P39729" i="36"/>
  <c r="Q39728" i="36"/>
  <c r="P39728" i="36"/>
  <c r="Q39727" i="36"/>
  <c r="P39727" i="36"/>
  <c r="Q39726" i="36"/>
  <c r="P39726" i="36"/>
  <c r="Q39725" i="36"/>
  <c r="P39725" i="36"/>
  <c r="Q39724" i="36"/>
  <c r="P39724" i="36"/>
  <c r="Q39723" i="36"/>
  <c r="P39723" i="36"/>
  <c r="Q39722" i="36"/>
  <c r="P39722" i="36"/>
  <c r="Q39721" i="36"/>
  <c r="P39721" i="36"/>
  <c r="Q39720" i="36"/>
  <c r="P39720" i="36"/>
  <c r="Q39719" i="36"/>
  <c r="P39719" i="36"/>
  <c r="Q39718" i="36"/>
  <c r="P39718" i="36"/>
  <c r="Q39717" i="36"/>
  <c r="P39717" i="36"/>
  <c r="Q39716" i="36"/>
  <c r="P39716" i="36"/>
  <c r="Q39715" i="36"/>
  <c r="P39715" i="36"/>
  <c r="Q39714" i="36"/>
  <c r="P39714" i="36"/>
  <c r="Q39713" i="36"/>
  <c r="P39713" i="36"/>
  <c r="Q39712" i="36"/>
  <c r="P39712" i="36"/>
  <c r="Q39711" i="36"/>
  <c r="P39711" i="36"/>
  <c r="Q39710" i="36"/>
  <c r="P39710" i="36"/>
  <c r="Q39709" i="36"/>
  <c r="P39709" i="36"/>
  <c r="Q39708" i="36"/>
  <c r="P39708" i="36"/>
  <c r="Q39707" i="36"/>
  <c r="P39707" i="36"/>
  <c r="Q39706" i="36"/>
  <c r="P39706" i="36"/>
  <c r="Q39705" i="36"/>
  <c r="P39705" i="36"/>
  <c r="Q39704" i="36"/>
  <c r="P39704" i="36"/>
  <c r="Q39703" i="36"/>
  <c r="P39703" i="36"/>
  <c r="Q39702" i="36"/>
  <c r="P39702" i="36"/>
  <c r="Q39701" i="36"/>
  <c r="P39701" i="36"/>
  <c r="Q39700" i="36"/>
  <c r="P39700" i="36"/>
  <c r="Q39699" i="36"/>
  <c r="P39699" i="36"/>
  <c r="Q39698" i="36"/>
  <c r="P39698" i="36"/>
  <c r="Q39697" i="36"/>
  <c r="P39697" i="36"/>
  <c r="Q39696" i="36"/>
  <c r="P39696" i="36"/>
  <c r="Q39695" i="36"/>
  <c r="P39695" i="36"/>
  <c r="Q39694" i="36"/>
  <c r="P39694" i="36"/>
  <c r="Q39693" i="36"/>
  <c r="P39693" i="36"/>
  <c r="Q39692" i="36"/>
  <c r="P39692" i="36"/>
  <c r="Q39691" i="36"/>
  <c r="P39691" i="36"/>
  <c r="Q39690" i="36"/>
  <c r="P39690" i="36"/>
  <c r="Q39689" i="36"/>
  <c r="P39689" i="36"/>
  <c r="Q39688" i="36"/>
  <c r="P39688" i="36"/>
  <c r="Q39687" i="36"/>
  <c r="P39687" i="36"/>
  <c r="Q39686" i="36"/>
  <c r="P39686" i="36"/>
  <c r="Q39685" i="36"/>
  <c r="P39685" i="36"/>
  <c r="Q39684" i="36"/>
  <c r="P39684" i="36"/>
  <c r="Q39683" i="36"/>
  <c r="P39683" i="36"/>
  <c r="Q39682" i="36"/>
  <c r="P39682" i="36"/>
  <c r="Q39681" i="36"/>
  <c r="P39681" i="36"/>
  <c r="Q39680" i="36"/>
  <c r="P39680" i="36"/>
  <c r="Q39679" i="36"/>
  <c r="P39679" i="36"/>
  <c r="Q39678" i="36"/>
  <c r="P39678" i="36"/>
  <c r="Q39677" i="36"/>
  <c r="P39677" i="36"/>
  <c r="Q39676" i="36"/>
  <c r="P39676" i="36"/>
  <c r="Q39675" i="36"/>
  <c r="P39675" i="36"/>
  <c r="Q39674" i="36"/>
  <c r="P39674" i="36"/>
  <c r="Q39673" i="36"/>
  <c r="P39673" i="36"/>
  <c r="Q39672" i="36"/>
  <c r="P39672" i="36"/>
  <c r="Q39671" i="36"/>
  <c r="P39671" i="36"/>
  <c r="Q39670" i="36"/>
  <c r="P39670" i="36"/>
  <c r="Q39669" i="36"/>
  <c r="P39669" i="36"/>
  <c r="Q39668" i="36"/>
  <c r="P39668" i="36"/>
  <c r="Q39667" i="36"/>
  <c r="P39667" i="36"/>
  <c r="Q39666" i="36"/>
  <c r="P39666" i="36"/>
  <c r="Q39665" i="36"/>
  <c r="P39665" i="36"/>
  <c r="Q39664" i="36"/>
  <c r="P39664" i="36"/>
  <c r="Q39663" i="36"/>
  <c r="P39663" i="36"/>
  <c r="Q39662" i="36"/>
  <c r="P39662" i="36"/>
  <c r="Q39661" i="36"/>
  <c r="P39661" i="36"/>
  <c r="Q39660" i="36"/>
  <c r="P39660" i="36"/>
  <c r="Q39659" i="36"/>
  <c r="P39659" i="36"/>
  <c r="Q39658" i="36"/>
  <c r="P39658" i="36"/>
  <c r="Q39657" i="36"/>
  <c r="P39657" i="36"/>
  <c r="Q39656" i="36"/>
  <c r="P39656" i="36"/>
  <c r="Q39655" i="36"/>
  <c r="P39655" i="36"/>
  <c r="Q39654" i="36"/>
  <c r="P39654" i="36"/>
  <c r="Q39653" i="36"/>
  <c r="P39653" i="36"/>
  <c r="Q39652" i="36"/>
  <c r="P39652" i="36"/>
  <c r="Q39651" i="36"/>
  <c r="P39651" i="36"/>
  <c r="Q39650" i="36"/>
  <c r="P39650" i="36"/>
  <c r="Q39649" i="36"/>
  <c r="P39649" i="36"/>
  <c r="Q39648" i="36"/>
  <c r="P39648" i="36"/>
  <c r="Q39647" i="36"/>
  <c r="P39647" i="36"/>
  <c r="Q39646" i="36"/>
  <c r="P39646" i="36"/>
  <c r="Q39645" i="36"/>
  <c r="P39645" i="36"/>
  <c r="Q39644" i="36"/>
  <c r="P39644" i="36"/>
  <c r="Q39643" i="36"/>
  <c r="P39643" i="36"/>
  <c r="Q39642" i="36"/>
  <c r="P39642" i="36"/>
  <c r="Q39641" i="36"/>
  <c r="P39641" i="36"/>
  <c r="Q39640" i="36"/>
  <c r="P39640" i="36"/>
  <c r="Q39639" i="36"/>
  <c r="P39639" i="36"/>
  <c r="Q39638" i="36"/>
  <c r="P39638" i="36"/>
  <c r="Q39637" i="36"/>
  <c r="P39637" i="36"/>
  <c r="Q39636" i="36"/>
  <c r="P39636" i="36"/>
  <c r="Q39635" i="36"/>
  <c r="P39635" i="36"/>
  <c r="Q39634" i="36"/>
  <c r="P39634" i="36"/>
  <c r="Q39633" i="36"/>
  <c r="P39633" i="36"/>
  <c r="Q39632" i="36"/>
  <c r="P39632" i="36"/>
  <c r="Q39631" i="36"/>
  <c r="P39631" i="36"/>
  <c r="Q39630" i="36"/>
  <c r="P39630" i="36"/>
  <c r="Q39629" i="36"/>
  <c r="P39629" i="36"/>
  <c r="Q39628" i="36"/>
  <c r="P39628" i="36"/>
  <c r="Q39627" i="36"/>
  <c r="P39627" i="36"/>
  <c r="Q39626" i="36"/>
  <c r="P39626" i="36"/>
  <c r="Q39625" i="36"/>
  <c r="P39625" i="36"/>
  <c r="Q39624" i="36"/>
  <c r="P39624" i="36"/>
  <c r="Q39623" i="36"/>
  <c r="P39623" i="36"/>
  <c r="Q39622" i="36"/>
  <c r="P39622" i="36"/>
  <c r="Q39621" i="36"/>
  <c r="P39621" i="36"/>
  <c r="Q39620" i="36"/>
  <c r="P39620" i="36"/>
  <c r="Q39619" i="36"/>
  <c r="P39619" i="36"/>
  <c r="Q39618" i="36"/>
  <c r="P39618" i="36"/>
  <c r="Q39617" i="36"/>
  <c r="P39617" i="36"/>
  <c r="Q39616" i="36"/>
  <c r="P39616" i="36"/>
  <c r="Q39615" i="36"/>
  <c r="P39615" i="36"/>
  <c r="Q39614" i="36"/>
  <c r="P39614" i="36"/>
  <c r="Q39613" i="36"/>
  <c r="P39613" i="36"/>
  <c r="Q39612" i="36"/>
  <c r="P39612" i="36"/>
  <c r="Q39611" i="36"/>
  <c r="P39611" i="36"/>
  <c r="Q39610" i="36"/>
  <c r="P39610" i="36"/>
  <c r="Q39609" i="36"/>
  <c r="P39609" i="36"/>
  <c r="Q39608" i="36"/>
  <c r="P39608" i="36"/>
  <c r="Q39607" i="36"/>
  <c r="P39607" i="36"/>
  <c r="Q39606" i="36"/>
  <c r="P39606" i="36"/>
  <c r="Q39605" i="36"/>
  <c r="P39605" i="36"/>
  <c r="Q39604" i="36"/>
  <c r="P39604" i="36"/>
  <c r="Q39603" i="36"/>
  <c r="P39603" i="36"/>
  <c r="Q39602" i="36"/>
  <c r="P39602" i="36"/>
  <c r="Q39601" i="36"/>
  <c r="P39601" i="36"/>
  <c r="Q39600" i="36"/>
  <c r="P39600" i="36"/>
  <c r="Q39599" i="36"/>
  <c r="P39599" i="36"/>
  <c r="Q39598" i="36"/>
  <c r="P39598" i="36"/>
  <c r="Q39597" i="36"/>
  <c r="P39597" i="36"/>
  <c r="Q39596" i="36"/>
  <c r="P39596" i="36"/>
  <c r="Q39595" i="36"/>
  <c r="P39595" i="36"/>
  <c r="Q39594" i="36"/>
  <c r="P39594" i="36"/>
  <c r="Q39593" i="36"/>
  <c r="P39593" i="36"/>
  <c r="Q39592" i="36"/>
  <c r="P39592" i="36"/>
  <c r="Q39591" i="36"/>
  <c r="P39591" i="36"/>
  <c r="Q39590" i="36"/>
  <c r="P39590" i="36"/>
  <c r="Q39589" i="36"/>
  <c r="P39589" i="36"/>
  <c r="Q39588" i="36"/>
  <c r="P39588" i="36"/>
  <c r="Q39587" i="36"/>
  <c r="P39587" i="36"/>
  <c r="Q39586" i="36"/>
  <c r="P39586" i="36"/>
  <c r="Q39585" i="36"/>
  <c r="P39585" i="36"/>
  <c r="Q39584" i="36"/>
  <c r="P39584" i="36"/>
  <c r="Q39583" i="36"/>
  <c r="P39583" i="36"/>
  <c r="Q39582" i="36"/>
  <c r="P39582" i="36"/>
  <c r="Q39581" i="36"/>
  <c r="P39581" i="36"/>
  <c r="Q39580" i="36"/>
  <c r="P39580" i="36"/>
  <c r="Q39579" i="36"/>
  <c r="P39579" i="36"/>
  <c r="Q39578" i="36"/>
  <c r="P39578" i="36"/>
  <c r="Q39577" i="36"/>
  <c r="P39577" i="36"/>
  <c r="Q39576" i="36"/>
  <c r="P39576" i="36"/>
  <c r="Q39575" i="36"/>
  <c r="P39575" i="36"/>
  <c r="Q39574" i="36"/>
  <c r="P39574" i="36"/>
  <c r="Q39573" i="36"/>
  <c r="P39573" i="36"/>
  <c r="Q39572" i="36"/>
  <c r="P39572" i="36"/>
  <c r="Q39571" i="36"/>
  <c r="P39571" i="36"/>
  <c r="Q39570" i="36"/>
  <c r="P39570" i="36"/>
  <c r="Q39569" i="36"/>
  <c r="P39569" i="36"/>
  <c r="Q39568" i="36"/>
  <c r="P39568" i="36"/>
  <c r="Q39567" i="36"/>
  <c r="P39567" i="36"/>
  <c r="Q39566" i="36"/>
  <c r="P39566" i="36"/>
  <c r="Q39565" i="36"/>
  <c r="P39565" i="36"/>
  <c r="Q39564" i="36"/>
  <c r="P39564" i="36"/>
  <c r="Q39563" i="36"/>
  <c r="P39563" i="36"/>
  <c r="Q39562" i="36"/>
  <c r="P39562" i="36"/>
  <c r="Q39561" i="36"/>
  <c r="P39561" i="36"/>
  <c r="Q39560" i="36"/>
  <c r="P39560" i="36"/>
  <c r="Q39559" i="36"/>
  <c r="P39559" i="36"/>
  <c r="Q39558" i="36"/>
  <c r="P39558" i="36"/>
  <c r="Q39557" i="36"/>
  <c r="P39557" i="36"/>
  <c r="Q39556" i="36"/>
  <c r="P39556" i="36"/>
  <c r="Q39555" i="36"/>
  <c r="P39555" i="36"/>
  <c r="Q39554" i="36"/>
  <c r="P39554" i="36"/>
  <c r="Q39553" i="36"/>
  <c r="P39553" i="36"/>
  <c r="Q39552" i="36"/>
  <c r="P39552" i="36"/>
  <c r="Q39551" i="36"/>
  <c r="P39551" i="36"/>
  <c r="Q39550" i="36"/>
  <c r="P39550" i="36"/>
  <c r="Q39549" i="36"/>
  <c r="P39549" i="36"/>
  <c r="Q39548" i="36"/>
  <c r="P39548" i="36"/>
  <c r="Q39547" i="36"/>
  <c r="P39547" i="36"/>
  <c r="Q39546" i="36"/>
  <c r="P39546" i="36"/>
  <c r="Q39545" i="36"/>
  <c r="P39545" i="36"/>
  <c r="Q39544" i="36"/>
  <c r="P39544" i="36"/>
  <c r="Q39543" i="36"/>
  <c r="P39543" i="36"/>
  <c r="Q39542" i="36"/>
  <c r="P39542" i="36"/>
  <c r="Q39541" i="36"/>
  <c r="P39541" i="36"/>
  <c r="Q39540" i="36"/>
  <c r="P39540" i="36"/>
  <c r="Q39539" i="36"/>
  <c r="P39539" i="36"/>
  <c r="P39538" i="36"/>
  <c r="Q39538" i="36"/>
  <c r="H3408" i="40"/>
  <c r="H3409" i="40"/>
  <c r="H3410" i="40"/>
  <c r="H3411" i="40"/>
  <c r="H3412" i="40"/>
  <c r="H3413" i="40"/>
  <c r="H3414" i="40"/>
  <c r="H3415" i="40"/>
  <c r="H3416" i="40"/>
  <c r="H3417" i="40"/>
  <c r="H3419" i="40"/>
  <c r="H3420" i="40"/>
  <c r="H3424" i="40"/>
  <c r="H3425" i="40"/>
  <c r="H3428" i="40"/>
  <c r="H3429" i="40"/>
  <c r="H3430" i="40"/>
  <c r="H3433" i="40"/>
  <c r="C1922" i="21"/>
  <c r="B1922" i="21"/>
  <c r="C1921" i="21"/>
  <c r="B1921" i="21"/>
  <c r="C1920" i="21"/>
  <c r="B1920" i="21"/>
  <c r="C1919" i="21"/>
  <c r="B1919" i="21"/>
  <c r="C1918" i="21"/>
  <c r="B1918" i="21"/>
  <c r="C1917" i="21"/>
  <c r="B1917" i="21"/>
  <c r="C1916" i="21"/>
  <c r="B1916" i="21"/>
  <c r="C1915" i="21"/>
  <c r="B1915" i="21"/>
  <c r="C1914" i="21"/>
  <c r="B1914" i="21"/>
  <c r="C1913" i="21"/>
  <c r="B1913" i="21"/>
  <c r="C1912" i="21"/>
  <c r="B1912" i="21"/>
  <c r="C1911" i="21"/>
  <c r="B1911" i="21"/>
  <c r="C1910" i="21"/>
  <c r="B1910" i="21"/>
  <c r="C1909" i="21"/>
  <c r="B1909" i="21"/>
  <c r="C1908" i="21"/>
  <c r="B1908" i="21"/>
  <c r="C1907" i="21"/>
  <c r="B1907" i="21"/>
  <c r="B1906" i="21"/>
  <c r="C1906" i="21"/>
  <c r="H1042" i="29"/>
  <c r="H1043" i="29"/>
  <c r="H1044" i="29"/>
  <c r="H1045" i="29"/>
  <c r="H1046" i="29"/>
  <c r="H1047" i="29"/>
  <c r="H1048" i="29"/>
  <c r="F1042" i="29"/>
  <c r="F1043" i="29"/>
  <c r="F1044" i="29"/>
  <c r="F1045" i="29"/>
  <c r="F1046" i="29"/>
  <c r="F1047" i="29"/>
  <c r="F1048" i="29"/>
  <c r="D1042" i="29"/>
  <c r="D1043" i="29"/>
  <c r="D1044" i="29"/>
  <c r="D1045" i="29"/>
  <c r="D1046" i="29"/>
  <c r="D1047" i="29"/>
  <c r="D1048" i="29"/>
  <c r="C1042" i="29"/>
  <c r="C1043" i="29"/>
  <c r="C1044" i="29"/>
  <c r="C1045" i="29"/>
  <c r="C1046" i="29"/>
  <c r="C1047" i="29"/>
  <c r="C1048" i="29"/>
  <c r="I489" i="32"/>
  <c r="H489" i="32"/>
  <c r="I488" i="32"/>
  <c r="H488" i="32"/>
  <c r="O487" i="32"/>
  <c r="N487" i="32"/>
  <c r="M487" i="32"/>
  <c r="L487" i="32"/>
  <c r="K487" i="32"/>
  <c r="I487" i="32"/>
  <c r="H487" i="32"/>
  <c r="O486" i="32"/>
  <c r="N486" i="32"/>
  <c r="M486" i="32"/>
  <c r="L486" i="32"/>
  <c r="K486" i="32"/>
  <c r="I486" i="32"/>
  <c r="H486" i="32"/>
  <c r="I1861" i="31"/>
  <c r="H1861" i="31"/>
  <c r="I1860" i="31"/>
  <c r="H1860" i="31"/>
  <c r="I1859" i="31"/>
  <c r="H1859" i="31"/>
  <c r="I1858" i="31"/>
  <c r="H1858" i="31"/>
  <c r="I1857" i="31"/>
  <c r="H1857" i="31"/>
  <c r="I1856" i="31"/>
  <c r="H1856" i="31"/>
  <c r="I1483" i="15"/>
  <c r="H1483" i="15"/>
  <c r="O1482" i="15"/>
  <c r="N1482" i="15"/>
  <c r="M1482" i="15"/>
  <c r="L1482" i="15"/>
  <c r="K1482" i="15"/>
  <c r="I1482" i="15"/>
  <c r="H1482" i="15"/>
  <c r="O1481" i="15"/>
  <c r="N1481" i="15"/>
  <c r="M1481" i="15"/>
  <c r="L1481" i="15"/>
  <c r="K1481" i="15"/>
  <c r="I1481" i="15"/>
  <c r="H1481" i="15"/>
  <c r="O1480" i="15"/>
  <c r="N1480" i="15"/>
  <c r="M1480" i="15"/>
  <c r="L1480" i="15"/>
  <c r="K1480" i="15"/>
  <c r="I1480" i="15"/>
  <c r="H1480" i="15"/>
  <c r="O1479" i="15"/>
  <c r="N1479" i="15"/>
  <c r="M1479" i="15"/>
  <c r="L1479" i="15"/>
  <c r="K1479" i="15"/>
  <c r="I1479" i="15"/>
  <c r="H1479" i="15"/>
  <c r="O1478" i="15"/>
  <c r="N1478" i="15"/>
  <c r="M1478" i="15"/>
  <c r="L1478" i="15"/>
  <c r="K1478" i="15"/>
  <c r="I1478" i="15"/>
  <c r="H1478" i="15"/>
  <c r="O1477" i="15"/>
  <c r="N1477" i="15"/>
  <c r="M1477" i="15"/>
  <c r="L1477" i="15"/>
  <c r="K1477" i="15"/>
  <c r="I1477" i="15"/>
  <c r="H1477" i="15"/>
  <c r="O1476" i="15"/>
  <c r="N1476" i="15"/>
  <c r="M1476" i="15"/>
  <c r="L1476" i="15"/>
  <c r="K1476" i="15"/>
  <c r="I1476" i="15"/>
  <c r="H1476" i="15"/>
  <c r="O1475" i="15"/>
  <c r="N1475" i="15"/>
  <c r="M1475" i="15"/>
  <c r="L1475" i="15"/>
  <c r="K1475" i="15"/>
  <c r="I1475" i="15"/>
  <c r="H1475" i="15"/>
  <c r="O1474" i="15"/>
  <c r="N1474" i="15"/>
  <c r="M1474" i="15"/>
  <c r="L1474" i="15"/>
  <c r="K1474" i="15"/>
  <c r="I1474" i="15"/>
  <c r="H1474" i="15"/>
  <c r="O1473" i="15"/>
  <c r="N1473" i="15"/>
  <c r="M1473" i="15"/>
  <c r="L1473" i="15"/>
  <c r="K1473" i="15"/>
  <c r="I1473" i="15"/>
  <c r="H1473" i="15"/>
  <c r="O1472" i="15"/>
  <c r="N1472" i="15"/>
  <c r="M1472" i="15"/>
  <c r="L1472" i="15"/>
  <c r="K1472" i="15"/>
  <c r="I1472" i="15"/>
  <c r="H1472" i="15"/>
  <c r="P156" i="35"/>
  <c r="Q156" i="35"/>
  <c r="R156" i="35"/>
  <c r="S156" i="35"/>
  <c r="T156" i="35"/>
  <c r="U156" i="35"/>
  <c r="V156" i="35"/>
  <c r="W156" i="35"/>
  <c r="X156" i="35"/>
  <c r="Y156" i="35"/>
  <c r="Z156" i="35"/>
  <c r="AA156" i="35"/>
  <c r="AB156" i="35"/>
  <c r="AC156" i="35"/>
  <c r="AD156" i="35"/>
  <c r="AE156" i="35"/>
  <c r="AF156" i="35"/>
  <c r="AG156" i="35"/>
  <c r="AH156" i="35"/>
  <c r="AI156" i="35"/>
  <c r="AJ156" i="35"/>
  <c r="AK156" i="35"/>
  <c r="AL156" i="35"/>
  <c r="AM156" i="35"/>
  <c r="AO156" i="35"/>
  <c r="B122" i="17"/>
  <c r="C122" i="17"/>
  <c r="B133" i="14"/>
  <c r="C133" i="14"/>
  <c r="I678" i="33"/>
  <c r="G678" i="33"/>
  <c r="C678" i="33"/>
  <c r="E678" i="33"/>
  <c r="O1115" i="34"/>
  <c r="O1116" i="34"/>
  <c r="O1117" i="34"/>
  <c r="O1118" i="34"/>
  <c r="O1119" i="34"/>
  <c r="O1120" i="34"/>
  <c r="O1121" i="34"/>
  <c r="N1115" i="34"/>
  <c r="N1116" i="34"/>
  <c r="N1117" i="34"/>
  <c r="N1118" i="34"/>
  <c r="N1119" i="34"/>
  <c r="N1120" i="34"/>
  <c r="N1121" i="34"/>
  <c r="F1065" i="23"/>
  <c r="F1066" i="23"/>
  <c r="F1067" i="23"/>
  <c r="F1068" i="23"/>
  <c r="F1069" i="23"/>
  <c r="F1070" i="23"/>
  <c r="F1071" i="23"/>
  <c r="D1108" i="18"/>
  <c r="D1109" i="18"/>
  <c r="D1110" i="18"/>
  <c r="D1111" i="18"/>
  <c r="D1112" i="18"/>
  <c r="D1113" i="18"/>
  <c r="D1114" i="18"/>
  <c r="B113" i="37"/>
  <c r="C113" i="37"/>
  <c r="Q39537" i="36"/>
  <c r="P39537" i="36"/>
  <c r="Q39536" i="36"/>
  <c r="P39536" i="36"/>
  <c r="Q39535" i="36"/>
  <c r="P39535" i="36"/>
  <c r="Q39534" i="36"/>
  <c r="P39534" i="36"/>
  <c r="Q39533" i="36"/>
  <c r="P39533" i="36"/>
  <c r="Q39532" i="36"/>
  <c r="P39532" i="36"/>
  <c r="Q39531" i="36"/>
  <c r="P39531" i="36"/>
  <c r="Q39530" i="36"/>
  <c r="P39530" i="36"/>
  <c r="Q39529" i="36"/>
  <c r="P39529" i="36"/>
  <c r="Q39528" i="36"/>
  <c r="P39528" i="36"/>
  <c r="Q39527" i="36"/>
  <c r="P39527" i="36"/>
  <c r="Q39526" i="36"/>
  <c r="P39526" i="36"/>
  <c r="Q39525" i="36"/>
  <c r="P39525" i="36"/>
  <c r="Q39524" i="36"/>
  <c r="P39524" i="36"/>
  <c r="Q39523" i="36"/>
  <c r="P39523" i="36"/>
  <c r="Q39522" i="36"/>
  <c r="P39522" i="36"/>
  <c r="Q39521" i="36"/>
  <c r="P39521" i="36"/>
  <c r="Q39520" i="36"/>
  <c r="P39520" i="36"/>
  <c r="Q39519" i="36"/>
  <c r="P39519" i="36"/>
  <c r="Q39518" i="36"/>
  <c r="P39518" i="36"/>
  <c r="Q39517" i="36"/>
  <c r="P39517" i="36"/>
  <c r="Q39516" i="36"/>
  <c r="P39516" i="36"/>
  <c r="Q39515" i="36"/>
  <c r="P39515" i="36"/>
  <c r="Q39514" i="36"/>
  <c r="P39514" i="36"/>
  <c r="Q39513" i="36"/>
  <c r="P39513" i="36"/>
  <c r="Q39512" i="36"/>
  <c r="P39512" i="36"/>
  <c r="Q39511" i="36"/>
  <c r="P39511" i="36"/>
  <c r="Q39510" i="36"/>
  <c r="P39510" i="36"/>
  <c r="Q39509" i="36"/>
  <c r="P39509" i="36"/>
  <c r="Q39508" i="36"/>
  <c r="P39508" i="36"/>
  <c r="Q39507" i="36"/>
  <c r="P39507" i="36"/>
  <c r="Q39506" i="36"/>
  <c r="P39506" i="36"/>
  <c r="Q39505" i="36"/>
  <c r="P39505" i="36"/>
  <c r="Q39504" i="36"/>
  <c r="P39504" i="36"/>
  <c r="Q39503" i="36"/>
  <c r="P39503" i="36"/>
  <c r="Q39502" i="36"/>
  <c r="P39502" i="36"/>
  <c r="Q39501" i="36"/>
  <c r="P39501" i="36"/>
  <c r="Q39500" i="36"/>
  <c r="P39500" i="36"/>
  <c r="Q39499" i="36"/>
  <c r="P39499" i="36"/>
  <c r="Q39498" i="36"/>
  <c r="P39498" i="36"/>
  <c r="Q39497" i="36"/>
  <c r="P39497" i="36"/>
  <c r="Q39496" i="36"/>
  <c r="P39496" i="36"/>
  <c r="Q39495" i="36"/>
  <c r="P39495" i="36"/>
  <c r="Q39494" i="36"/>
  <c r="P39494" i="36"/>
  <c r="Q39493" i="36"/>
  <c r="P39493" i="36"/>
  <c r="Q39492" i="36"/>
  <c r="P39492" i="36"/>
  <c r="Q39491" i="36"/>
  <c r="P39491" i="36"/>
  <c r="Q39490" i="36"/>
  <c r="P39490" i="36"/>
  <c r="Q39489" i="36"/>
  <c r="P39489" i="36"/>
  <c r="Q39488" i="36"/>
  <c r="P39488" i="36"/>
  <c r="Q39487" i="36"/>
  <c r="P39487" i="36"/>
  <c r="Q39486" i="36"/>
  <c r="P39486" i="36"/>
  <c r="Q39485" i="36"/>
  <c r="P39485" i="36"/>
  <c r="Q39484" i="36"/>
  <c r="P39484" i="36"/>
  <c r="Q39483" i="36"/>
  <c r="P39483" i="36"/>
  <c r="Q39482" i="36"/>
  <c r="P39482" i="36"/>
  <c r="Q39481" i="36"/>
  <c r="P39481" i="36"/>
  <c r="Q39480" i="36"/>
  <c r="P39480" i="36"/>
  <c r="Q39479" i="36"/>
  <c r="P39479" i="36"/>
  <c r="Q39478" i="36"/>
  <c r="P39478" i="36"/>
  <c r="Q39477" i="36"/>
  <c r="P39477" i="36"/>
  <c r="Q39476" i="36"/>
  <c r="P39476" i="36"/>
  <c r="Q39475" i="36"/>
  <c r="P39475" i="36"/>
  <c r="Q39474" i="36"/>
  <c r="P39474" i="36"/>
  <c r="Q39473" i="36"/>
  <c r="P39473" i="36"/>
  <c r="Q39472" i="36"/>
  <c r="P39472" i="36"/>
  <c r="Q39471" i="36"/>
  <c r="P39471" i="36"/>
  <c r="Q39470" i="36"/>
  <c r="P39470" i="36"/>
  <c r="Q39469" i="36"/>
  <c r="P39469" i="36"/>
  <c r="Q39468" i="36"/>
  <c r="P39468" i="36"/>
  <c r="Q39467" i="36"/>
  <c r="P39467" i="36"/>
  <c r="Q39466" i="36"/>
  <c r="P39466" i="36"/>
  <c r="Q39465" i="36"/>
  <c r="P39465" i="36"/>
  <c r="Q39464" i="36"/>
  <c r="P39464" i="36"/>
  <c r="Q39463" i="36"/>
  <c r="P39463" i="36"/>
  <c r="Q39462" i="36"/>
  <c r="P39462" i="36"/>
  <c r="Q39461" i="36"/>
  <c r="P39461" i="36"/>
  <c r="Q39460" i="36"/>
  <c r="P39460" i="36"/>
  <c r="Q39459" i="36"/>
  <c r="P39459" i="36"/>
  <c r="Q39458" i="36"/>
  <c r="P39458" i="36"/>
  <c r="Q39457" i="36"/>
  <c r="P39457" i="36"/>
  <c r="Q39456" i="36"/>
  <c r="P39456" i="36"/>
  <c r="Q39455" i="36"/>
  <c r="P39455" i="36"/>
  <c r="Q39454" i="36"/>
  <c r="P39454" i="36"/>
  <c r="Q39453" i="36"/>
  <c r="P39453" i="36"/>
  <c r="Q39452" i="36"/>
  <c r="P39452" i="36"/>
  <c r="Q39451" i="36"/>
  <c r="P39451" i="36"/>
  <c r="Q39450" i="36"/>
  <c r="P39450" i="36"/>
  <c r="Q39449" i="36"/>
  <c r="P39449" i="36"/>
  <c r="Q39448" i="36"/>
  <c r="P39448" i="36"/>
  <c r="Q39447" i="36"/>
  <c r="P39447" i="36"/>
  <c r="Q39446" i="36"/>
  <c r="P39446" i="36"/>
  <c r="Q39445" i="36"/>
  <c r="P39445" i="36"/>
  <c r="Q39444" i="36"/>
  <c r="P39444" i="36"/>
  <c r="Q39443" i="36"/>
  <c r="P39443" i="36"/>
  <c r="Q39442" i="36"/>
  <c r="P39442" i="36"/>
  <c r="Q39441" i="36"/>
  <c r="P39441" i="36"/>
  <c r="Q39440" i="36"/>
  <c r="P39440" i="36"/>
  <c r="Q39439" i="36"/>
  <c r="P39439" i="36"/>
  <c r="Q39438" i="36"/>
  <c r="P39438" i="36"/>
  <c r="Q39437" i="36"/>
  <c r="P39437" i="36"/>
  <c r="Q39436" i="36"/>
  <c r="P39436" i="36"/>
  <c r="Q39435" i="36"/>
  <c r="P39435" i="36"/>
  <c r="Q39434" i="36"/>
  <c r="P39434" i="36"/>
  <c r="Q39433" i="36"/>
  <c r="P39433" i="36"/>
  <c r="Q39432" i="36"/>
  <c r="P39432" i="36"/>
  <c r="Q39431" i="36"/>
  <c r="P39431" i="36"/>
  <c r="Q39430" i="36"/>
  <c r="P39430" i="36"/>
  <c r="Q39429" i="36"/>
  <c r="P39429" i="36"/>
  <c r="Q39428" i="36"/>
  <c r="P39428" i="36"/>
  <c r="Q39427" i="36"/>
  <c r="P39427" i="36"/>
  <c r="Q39426" i="36"/>
  <c r="P39426" i="36"/>
  <c r="Q39425" i="36"/>
  <c r="P39425" i="36"/>
  <c r="Q39424" i="36"/>
  <c r="P39424" i="36"/>
  <c r="Q39423" i="36"/>
  <c r="P39423" i="36"/>
  <c r="Q39422" i="36"/>
  <c r="P39422" i="36"/>
  <c r="Q39421" i="36"/>
  <c r="P39421" i="36"/>
  <c r="Q39420" i="36"/>
  <c r="P39420" i="36"/>
  <c r="Q39419" i="36"/>
  <c r="P39419" i="36"/>
  <c r="Q39418" i="36"/>
  <c r="P39418" i="36"/>
  <c r="Q39417" i="36"/>
  <c r="P39417" i="36"/>
  <c r="Q39416" i="36"/>
  <c r="P39416" i="36"/>
  <c r="Q39415" i="36"/>
  <c r="P39415" i="36"/>
  <c r="Q39414" i="36"/>
  <c r="P39414" i="36"/>
  <c r="Q39413" i="36"/>
  <c r="P39413" i="36"/>
  <c r="Q39412" i="36"/>
  <c r="P39412" i="36"/>
  <c r="Q39411" i="36"/>
  <c r="P39411" i="36"/>
  <c r="Q39410" i="36"/>
  <c r="P39410" i="36"/>
  <c r="Q39409" i="36"/>
  <c r="P39409" i="36"/>
  <c r="Q39408" i="36"/>
  <c r="P39408" i="36"/>
  <c r="Q39407" i="36"/>
  <c r="P39407" i="36"/>
  <c r="Q39406" i="36"/>
  <c r="P39406" i="36"/>
  <c r="Q39405" i="36"/>
  <c r="P39405" i="36"/>
  <c r="Q39404" i="36"/>
  <c r="P39404" i="36"/>
  <c r="Q39403" i="36"/>
  <c r="P39403" i="36"/>
  <c r="Q39402" i="36"/>
  <c r="P39402" i="36"/>
  <c r="Q39401" i="36"/>
  <c r="P39401" i="36"/>
  <c r="Q39400" i="36"/>
  <c r="P39400" i="36"/>
  <c r="Q39399" i="36"/>
  <c r="P39399" i="36"/>
  <c r="Q39398" i="36"/>
  <c r="P39398" i="36"/>
  <c r="Q39397" i="36"/>
  <c r="P39397" i="36"/>
  <c r="Q39396" i="36"/>
  <c r="P39396" i="36"/>
  <c r="Q39395" i="36"/>
  <c r="P39395" i="36"/>
  <c r="Q39394" i="36"/>
  <c r="P39394" i="36"/>
  <c r="Q39393" i="36"/>
  <c r="P39393" i="36"/>
  <c r="Q39392" i="36"/>
  <c r="P39392" i="36"/>
  <c r="Q39391" i="36"/>
  <c r="P39391" i="36"/>
  <c r="Q39390" i="36"/>
  <c r="P39390" i="36"/>
  <c r="Q39389" i="36"/>
  <c r="P39389" i="36"/>
  <c r="Q39388" i="36"/>
  <c r="P39388" i="36"/>
  <c r="Q39387" i="36"/>
  <c r="P39387" i="36"/>
  <c r="Q39386" i="36"/>
  <c r="P39386" i="36"/>
  <c r="Q39385" i="36"/>
  <c r="P39385" i="36"/>
  <c r="Q39384" i="36"/>
  <c r="P39384" i="36"/>
  <c r="Q39383" i="36"/>
  <c r="P39383" i="36"/>
  <c r="Q39382" i="36"/>
  <c r="P39382" i="36"/>
  <c r="Q39381" i="36"/>
  <c r="P39381" i="36"/>
  <c r="Q39380" i="36"/>
  <c r="P39380" i="36"/>
  <c r="Q39379" i="36"/>
  <c r="P39379" i="36"/>
  <c r="Q39378" i="36"/>
  <c r="P39378" i="36"/>
  <c r="Q39377" i="36"/>
  <c r="P39377" i="36"/>
  <c r="Q39376" i="36"/>
  <c r="P39376" i="36"/>
  <c r="Q39375" i="36"/>
  <c r="P39375" i="36"/>
  <c r="Q39374" i="36"/>
  <c r="P39374" i="36"/>
  <c r="Q39373" i="36"/>
  <c r="P39373" i="36"/>
  <c r="Q39372" i="36"/>
  <c r="P39372" i="36"/>
  <c r="Q39371" i="36"/>
  <c r="P39371" i="36"/>
  <c r="Q39370" i="36"/>
  <c r="P39370" i="36"/>
  <c r="Q39369" i="36"/>
  <c r="P39369" i="36"/>
  <c r="Q39368" i="36"/>
  <c r="P39368" i="36"/>
  <c r="Q39367" i="36"/>
  <c r="P39367" i="36"/>
  <c r="Q39366" i="36"/>
  <c r="P39366" i="36"/>
  <c r="Q39365" i="36"/>
  <c r="P39365" i="36"/>
  <c r="Q39364" i="36"/>
  <c r="P39364" i="36"/>
  <c r="Q39363" i="36"/>
  <c r="P39363" i="36"/>
  <c r="Q39362" i="36"/>
  <c r="P39362" i="36"/>
  <c r="Q39361" i="36"/>
  <c r="P39361" i="36"/>
  <c r="Q39360" i="36"/>
  <c r="P39360" i="36"/>
  <c r="Q39359" i="36"/>
  <c r="P39359" i="36"/>
  <c r="Q39358" i="36"/>
  <c r="P39358" i="36"/>
  <c r="Q39357" i="36"/>
  <c r="P39357" i="36"/>
  <c r="Q39356" i="36"/>
  <c r="P39356" i="36"/>
  <c r="Q39355" i="36"/>
  <c r="P39355" i="36"/>
  <c r="Q39354" i="36"/>
  <c r="P39354" i="36"/>
  <c r="Q39353" i="36"/>
  <c r="P39353" i="36"/>
  <c r="Q39352" i="36"/>
  <c r="P39352" i="36"/>
  <c r="Q39351" i="36"/>
  <c r="P39351" i="36"/>
  <c r="Q39350" i="36"/>
  <c r="P39350" i="36"/>
  <c r="Q39349" i="36"/>
  <c r="P39349" i="36"/>
  <c r="Q39348" i="36"/>
  <c r="P39348" i="36"/>
  <c r="Q39347" i="36"/>
  <c r="P39347" i="36"/>
  <c r="Q39346" i="36"/>
  <c r="P39346" i="36"/>
  <c r="Q39345" i="36"/>
  <c r="P39345" i="36"/>
  <c r="Q39344" i="36"/>
  <c r="P39344" i="36"/>
  <c r="Q39343" i="36"/>
  <c r="P39343" i="36"/>
  <c r="Q39342" i="36"/>
  <c r="P39342" i="36"/>
  <c r="Q39341" i="36"/>
  <c r="P39341" i="36"/>
  <c r="Q39340" i="36"/>
  <c r="P39340" i="36"/>
  <c r="Q39339" i="36"/>
  <c r="P39339" i="36"/>
  <c r="Q39338" i="36"/>
  <c r="P39338" i="36"/>
  <c r="Q39337" i="36"/>
  <c r="P39337" i="36"/>
  <c r="Q39336" i="36"/>
  <c r="P39336" i="36"/>
  <c r="Q39335" i="36"/>
  <c r="P39335" i="36"/>
  <c r="Q39334" i="36"/>
  <c r="P39334" i="36"/>
  <c r="Q39333" i="36"/>
  <c r="P39333" i="36"/>
  <c r="Q39332" i="36"/>
  <c r="P39332" i="36"/>
  <c r="Q39331" i="36"/>
  <c r="P39331" i="36"/>
  <c r="Q39330" i="36"/>
  <c r="P39330" i="36"/>
  <c r="Q39329" i="36"/>
  <c r="P39329" i="36"/>
  <c r="Q39328" i="36"/>
  <c r="P39328" i="36"/>
  <c r="Q39327" i="36"/>
  <c r="P39327" i="36"/>
  <c r="Q39326" i="36"/>
  <c r="P39326" i="36"/>
  <c r="Q39325" i="36"/>
  <c r="P39325" i="36"/>
  <c r="Q39324" i="36"/>
  <c r="P39324" i="36"/>
  <c r="Q39323" i="36"/>
  <c r="P39323" i="36"/>
  <c r="Q39322" i="36"/>
  <c r="P39322" i="36"/>
  <c r="Q39321" i="36"/>
  <c r="P39321" i="36"/>
  <c r="Q39320" i="36"/>
  <c r="P39320" i="36"/>
  <c r="Q39319" i="36"/>
  <c r="P39319" i="36"/>
  <c r="Q39318" i="36"/>
  <c r="P39318" i="36"/>
  <c r="Q39317" i="36"/>
  <c r="P39317" i="36"/>
  <c r="Q39316" i="36"/>
  <c r="P39316" i="36"/>
  <c r="Q39315" i="36"/>
  <c r="P39315" i="36"/>
  <c r="Q39314" i="36"/>
  <c r="P39314" i="36"/>
  <c r="Q39313" i="36"/>
  <c r="P39313" i="36"/>
  <c r="Q39312" i="36"/>
  <c r="P39312" i="36"/>
  <c r="Q39311" i="36"/>
  <c r="P39311" i="36"/>
  <c r="Q39310" i="36"/>
  <c r="P39310" i="36"/>
  <c r="Q39309" i="36"/>
  <c r="P39309" i="36"/>
  <c r="Q39308" i="36"/>
  <c r="P39308" i="36"/>
  <c r="Q39307" i="36"/>
  <c r="P39307" i="36"/>
  <c r="Q39306" i="36"/>
  <c r="P39306" i="36"/>
  <c r="Q39305" i="36"/>
  <c r="P39305" i="36"/>
  <c r="Q39304" i="36"/>
  <c r="P39304" i="36"/>
  <c r="Q39303" i="36"/>
  <c r="P39303" i="36"/>
  <c r="Q39302" i="36"/>
  <c r="P39302" i="36"/>
  <c r="Q39301" i="36"/>
  <c r="P39301" i="36"/>
  <c r="Q39300" i="36"/>
  <c r="P39300" i="36"/>
  <c r="Q39299" i="36"/>
  <c r="P39299" i="36"/>
  <c r="Q39298" i="36"/>
  <c r="P39298" i="36"/>
  <c r="Q39297" i="36"/>
  <c r="P39297" i="36"/>
  <c r="Q39296" i="36"/>
  <c r="P39296" i="36"/>
  <c r="Q39295" i="36"/>
  <c r="P39295" i="36"/>
  <c r="Q39294" i="36"/>
  <c r="P39294" i="36"/>
  <c r="Q39293" i="36"/>
  <c r="P39293" i="36"/>
  <c r="Q39292" i="36"/>
  <c r="P39292" i="36"/>
  <c r="Q39291" i="36"/>
  <c r="P39291" i="36"/>
  <c r="Q39290" i="36"/>
  <c r="P39290" i="36"/>
  <c r="Q39289" i="36"/>
  <c r="P39289" i="36"/>
  <c r="Q39288" i="36"/>
  <c r="P39288" i="36"/>
  <c r="Q39287" i="36"/>
  <c r="P39287" i="36"/>
  <c r="Q39286" i="36"/>
  <c r="P39286" i="36"/>
  <c r="Q39285" i="36"/>
  <c r="P39285" i="36"/>
  <c r="Q39284" i="36"/>
  <c r="P39284" i="36"/>
  <c r="Q39283" i="36"/>
  <c r="P39283" i="36"/>
  <c r="Q39282" i="36"/>
  <c r="P39282" i="36"/>
  <c r="Q39281" i="36"/>
  <c r="P39281" i="36"/>
  <c r="Q39280" i="36"/>
  <c r="P39280" i="36"/>
  <c r="Q39279" i="36"/>
  <c r="P39279" i="36"/>
  <c r="Q39278" i="36"/>
  <c r="P39278" i="36"/>
  <c r="Q39277" i="36"/>
  <c r="P39277" i="36"/>
  <c r="Q39276" i="36"/>
  <c r="P39276" i="36"/>
  <c r="Q39275" i="36"/>
  <c r="P39275" i="36"/>
  <c r="Q39274" i="36"/>
  <c r="P39274" i="36"/>
  <c r="Q39273" i="36"/>
  <c r="P39273" i="36"/>
  <c r="Q39272" i="36"/>
  <c r="P39272" i="36"/>
  <c r="Q39271" i="36"/>
  <c r="P39271" i="36"/>
  <c r="Q39270" i="36"/>
  <c r="P39270" i="36"/>
  <c r="Q39269" i="36"/>
  <c r="P39269" i="36"/>
  <c r="Q39268" i="36"/>
  <c r="P39268" i="36"/>
  <c r="Q39267" i="36"/>
  <c r="P39267" i="36"/>
  <c r="Q39266" i="36"/>
  <c r="P39266" i="36"/>
  <c r="Q39265" i="36"/>
  <c r="P39265" i="36"/>
  <c r="Q39264" i="36"/>
  <c r="P39264" i="36"/>
  <c r="Q39263" i="36"/>
  <c r="P39263" i="36"/>
  <c r="Q39262" i="36"/>
  <c r="P39262" i="36"/>
  <c r="Q39261" i="36"/>
  <c r="P39261" i="36"/>
  <c r="Q39260" i="36"/>
  <c r="P39260" i="36"/>
  <c r="Q39259" i="36"/>
  <c r="P39259" i="36"/>
  <c r="Q39258" i="36"/>
  <c r="P39258" i="36"/>
  <c r="Q39257" i="36"/>
  <c r="P39257" i="36"/>
  <c r="Q39256" i="36"/>
  <c r="P39256" i="36"/>
  <c r="Q39255" i="36"/>
  <c r="P39255" i="36"/>
  <c r="Q39254" i="36"/>
  <c r="P39254" i="36"/>
  <c r="Q39253" i="36"/>
  <c r="P39253" i="36"/>
  <c r="Q39252" i="36"/>
  <c r="P39252" i="36"/>
  <c r="Q39251" i="36"/>
  <c r="P39251" i="36"/>
  <c r="Q39250" i="36"/>
  <c r="P39250" i="36"/>
  <c r="Q39249" i="36"/>
  <c r="P39249" i="36"/>
  <c r="Q39248" i="36"/>
  <c r="P39248" i="36"/>
  <c r="Q39247" i="36"/>
  <c r="P39247" i="36"/>
  <c r="Q39246" i="36"/>
  <c r="P39246" i="36"/>
  <c r="Q39245" i="36"/>
  <c r="P39245" i="36"/>
  <c r="Q39244" i="36"/>
  <c r="P39244" i="36"/>
  <c r="Q39243" i="36"/>
  <c r="P39243" i="36"/>
  <c r="Q39242" i="36"/>
  <c r="P39242" i="36"/>
  <c r="Q39241" i="36"/>
  <c r="P39241" i="36"/>
  <c r="Q39240" i="36"/>
  <c r="P39240" i="36"/>
  <c r="Q39239" i="36"/>
  <c r="P39239" i="36"/>
  <c r="Q39238" i="36"/>
  <c r="P39238" i="36"/>
  <c r="Q39237" i="36"/>
  <c r="P39237" i="36"/>
  <c r="Q39236" i="36"/>
  <c r="P39236" i="36"/>
  <c r="Q39235" i="36"/>
  <c r="P39235" i="36"/>
  <c r="Q39234" i="36"/>
  <c r="P39234" i="36"/>
  <c r="Q39233" i="36"/>
  <c r="P39233" i="36"/>
  <c r="Q39232" i="36"/>
  <c r="P39232" i="36"/>
  <c r="Q39231" i="36"/>
  <c r="P39231" i="36"/>
  <c r="Q39230" i="36"/>
  <c r="P39230" i="36"/>
  <c r="Q39229" i="36"/>
  <c r="P39229" i="36"/>
  <c r="Q39228" i="36"/>
  <c r="P39228" i="36"/>
  <c r="Q39227" i="36"/>
  <c r="P39227" i="36"/>
  <c r="Q39226" i="36"/>
  <c r="P39226" i="36"/>
  <c r="Q39225" i="36"/>
  <c r="P39225" i="36"/>
  <c r="Q39224" i="36"/>
  <c r="P39224" i="36"/>
  <c r="Q39223" i="36"/>
  <c r="P39223" i="36"/>
  <c r="Q39222" i="36"/>
  <c r="P39222" i="36"/>
  <c r="Q39221" i="36"/>
  <c r="P39221" i="36"/>
  <c r="Q39220" i="36"/>
  <c r="P39220" i="36"/>
  <c r="Q39219" i="36"/>
  <c r="P39219" i="36"/>
  <c r="Q39218" i="36"/>
  <c r="P39218" i="36"/>
  <c r="Q39217" i="36"/>
  <c r="P39217" i="36"/>
  <c r="Q39216" i="36"/>
  <c r="P39216" i="36"/>
  <c r="Q39215" i="36"/>
  <c r="P39215" i="36"/>
  <c r="Q39214" i="36"/>
  <c r="P39214" i="36"/>
  <c r="Q39213" i="36"/>
  <c r="P39213" i="36"/>
  <c r="Q39212" i="36"/>
  <c r="P39212" i="36"/>
  <c r="Q39211" i="36"/>
  <c r="P39211" i="36"/>
  <c r="Q39210" i="36"/>
  <c r="P39210" i="36"/>
  <c r="Q39209" i="36"/>
  <c r="P39209" i="36"/>
  <c r="Q39208" i="36"/>
  <c r="P39208" i="36"/>
  <c r="Q39207" i="36"/>
  <c r="P39207" i="36"/>
  <c r="Q39206" i="36"/>
  <c r="P39206" i="36"/>
  <c r="Q39205" i="36"/>
  <c r="P39205" i="36"/>
  <c r="Q39204" i="36"/>
  <c r="P39204" i="36"/>
  <c r="Q39203" i="36"/>
  <c r="P39203" i="36"/>
  <c r="Q39202" i="36"/>
  <c r="P39202" i="36"/>
  <c r="Q39201" i="36"/>
  <c r="P39201" i="36"/>
  <c r="Q39200" i="36"/>
  <c r="P39200" i="36"/>
  <c r="Q39199" i="36"/>
  <c r="P39199" i="36"/>
  <c r="Q39198" i="36"/>
  <c r="P39198" i="36"/>
  <c r="Q39197" i="36"/>
  <c r="P39197" i="36"/>
  <c r="Q39196" i="36"/>
  <c r="P39196" i="36"/>
  <c r="Q39195" i="36"/>
  <c r="P39195" i="36"/>
  <c r="Q39194" i="36"/>
  <c r="P39194" i="36"/>
  <c r="Q39193" i="36"/>
  <c r="P39193" i="36"/>
  <c r="Q39192" i="36"/>
  <c r="P39192" i="36"/>
  <c r="Q39191" i="36"/>
  <c r="P39191" i="36"/>
  <c r="Q39190" i="36"/>
  <c r="P39190" i="36"/>
  <c r="Q39189" i="36"/>
  <c r="P39189" i="36"/>
  <c r="Q39188" i="36"/>
  <c r="P39188" i="36"/>
  <c r="Q39187" i="36"/>
  <c r="P39187" i="36"/>
  <c r="Q39186" i="36"/>
  <c r="P39186" i="36"/>
  <c r="P39185" i="36"/>
  <c r="Q39185" i="36"/>
  <c r="H3382" i="40"/>
  <c r="H3383" i="40"/>
  <c r="H3384" i="40"/>
  <c r="H3385" i="40"/>
  <c r="H3386" i="40"/>
  <c r="H3387" i="40"/>
  <c r="H3388" i="40"/>
  <c r="H3389" i="40"/>
  <c r="H3390" i="40"/>
  <c r="H3391" i="40"/>
  <c r="H3393" i="40"/>
  <c r="H3394" i="40"/>
  <c r="H3398" i="40"/>
  <c r="H3399" i="40"/>
  <c r="H3402" i="40"/>
  <c r="H3403" i="40"/>
  <c r="H3404" i="40"/>
  <c r="H3407" i="40"/>
  <c r="C1905" i="21"/>
  <c r="B1905" i="21"/>
  <c r="C1904" i="21"/>
  <c r="B1904" i="21"/>
  <c r="C1903" i="21"/>
  <c r="B1903" i="21"/>
  <c r="C1902" i="21"/>
  <c r="B1902" i="21"/>
  <c r="C1901" i="21"/>
  <c r="B1901" i="21"/>
  <c r="C1900" i="21"/>
  <c r="B1900" i="21"/>
  <c r="C1899" i="21"/>
  <c r="B1899" i="21"/>
  <c r="C1898" i="21"/>
  <c r="B1898" i="21"/>
  <c r="C1897" i="21"/>
  <c r="B1897" i="21"/>
  <c r="C1896" i="21"/>
  <c r="B1896" i="21"/>
  <c r="C1895" i="21"/>
  <c r="B1895" i="21"/>
  <c r="C1894" i="21"/>
  <c r="B1894" i="21"/>
  <c r="C1893" i="21"/>
  <c r="B1893" i="21"/>
  <c r="C1892" i="21"/>
  <c r="B1892" i="21"/>
  <c r="C1891" i="21"/>
  <c r="B1891" i="21"/>
  <c r="C1890" i="21"/>
  <c r="B1890" i="21"/>
  <c r="B1889" i="21"/>
  <c r="C1889" i="21"/>
  <c r="H1035" i="29"/>
  <c r="H1036" i="29"/>
  <c r="H1037" i="29"/>
  <c r="H1038" i="29"/>
  <c r="H1039" i="29"/>
  <c r="H1040" i="29"/>
  <c r="H1041" i="29"/>
  <c r="F1035" i="29"/>
  <c r="F1036" i="29"/>
  <c r="F1037" i="29"/>
  <c r="F1038" i="29"/>
  <c r="F1039" i="29"/>
  <c r="F1040" i="29"/>
  <c r="F1041" i="29"/>
  <c r="D1035" i="29"/>
  <c r="D1036" i="29"/>
  <c r="D1037" i="29"/>
  <c r="D1038" i="29"/>
  <c r="D1039" i="29"/>
  <c r="D1040" i="29"/>
  <c r="D1041" i="29"/>
  <c r="C1035" i="29"/>
  <c r="C1036" i="29"/>
  <c r="C1037" i="29"/>
  <c r="C1038" i="29"/>
  <c r="C1039" i="29"/>
  <c r="C1040" i="29"/>
  <c r="C1041" i="29"/>
  <c r="I485" i="32"/>
  <c r="H485" i="32"/>
  <c r="I484" i="32"/>
  <c r="H484" i="32"/>
  <c r="O483" i="32"/>
  <c r="N483" i="32"/>
  <c r="M483" i="32"/>
  <c r="L483" i="32"/>
  <c r="K483" i="32"/>
  <c r="I483" i="32"/>
  <c r="H483" i="32"/>
  <c r="O482" i="32"/>
  <c r="N482" i="32"/>
  <c r="M482" i="32"/>
  <c r="L482" i="32"/>
  <c r="K482" i="32"/>
  <c r="I482" i="32"/>
  <c r="H482" i="32"/>
  <c r="I1853" i="31"/>
  <c r="H1853" i="31"/>
  <c r="I1852" i="31"/>
  <c r="H1852" i="31"/>
  <c r="I1851" i="31"/>
  <c r="H1851" i="31"/>
  <c r="I1850" i="31"/>
  <c r="H1850" i="31"/>
  <c r="I1849" i="31"/>
  <c r="H1849" i="31"/>
  <c r="I1848" i="31"/>
  <c r="H1848" i="31"/>
  <c r="I1471" i="15"/>
  <c r="H1471" i="15"/>
  <c r="O1470" i="15"/>
  <c r="N1470" i="15"/>
  <c r="M1470" i="15"/>
  <c r="L1470" i="15"/>
  <c r="K1470" i="15"/>
  <c r="I1470" i="15"/>
  <c r="H1470" i="15"/>
  <c r="O1469" i="15"/>
  <c r="N1469" i="15"/>
  <c r="M1469" i="15"/>
  <c r="L1469" i="15"/>
  <c r="K1469" i="15"/>
  <c r="I1469" i="15"/>
  <c r="H1469" i="15"/>
  <c r="O1468" i="15"/>
  <c r="N1468" i="15"/>
  <c r="M1468" i="15"/>
  <c r="L1468" i="15"/>
  <c r="K1468" i="15"/>
  <c r="I1468" i="15"/>
  <c r="H1468" i="15"/>
  <c r="O1467" i="15"/>
  <c r="N1467" i="15"/>
  <c r="M1467" i="15"/>
  <c r="L1467" i="15"/>
  <c r="K1467" i="15"/>
  <c r="I1467" i="15"/>
  <c r="H1467" i="15"/>
  <c r="O1466" i="15"/>
  <c r="N1466" i="15"/>
  <c r="M1466" i="15"/>
  <c r="L1466" i="15"/>
  <c r="K1466" i="15"/>
  <c r="I1466" i="15"/>
  <c r="H1466" i="15"/>
  <c r="O1465" i="15"/>
  <c r="N1465" i="15"/>
  <c r="M1465" i="15"/>
  <c r="L1465" i="15"/>
  <c r="K1465" i="15"/>
  <c r="I1465" i="15"/>
  <c r="H1465" i="15"/>
  <c r="O1464" i="15"/>
  <c r="N1464" i="15"/>
  <c r="M1464" i="15"/>
  <c r="L1464" i="15"/>
  <c r="K1464" i="15"/>
  <c r="I1464" i="15"/>
  <c r="H1464" i="15"/>
  <c r="O1463" i="15"/>
  <c r="N1463" i="15"/>
  <c r="M1463" i="15"/>
  <c r="L1463" i="15"/>
  <c r="K1463" i="15"/>
  <c r="I1463" i="15"/>
  <c r="H1463" i="15"/>
  <c r="O1462" i="15"/>
  <c r="N1462" i="15"/>
  <c r="M1462" i="15"/>
  <c r="L1462" i="15"/>
  <c r="K1462" i="15"/>
  <c r="I1462" i="15"/>
  <c r="H1462" i="15"/>
  <c r="O1461" i="15"/>
  <c r="N1461" i="15"/>
  <c r="M1461" i="15"/>
  <c r="L1461" i="15"/>
  <c r="K1461" i="15"/>
  <c r="I1461" i="15"/>
  <c r="H1461" i="15"/>
  <c r="O1460" i="15"/>
  <c r="N1460" i="15"/>
  <c r="M1460" i="15"/>
  <c r="L1460" i="15"/>
  <c r="K1460" i="15"/>
  <c r="I1460" i="15"/>
  <c r="H1460" i="15"/>
  <c r="P155" i="35"/>
  <c r="Q155" i="35"/>
  <c r="R155" i="35"/>
  <c r="S155" i="35"/>
  <c r="T155" i="35"/>
  <c r="U155" i="35"/>
  <c r="V155" i="35"/>
  <c r="W155" i="35"/>
  <c r="X155" i="35"/>
  <c r="Y155" i="35"/>
  <c r="Z155" i="35"/>
  <c r="AA155" i="35"/>
  <c r="AB155" i="35"/>
  <c r="AC155" i="35"/>
  <c r="AD155" i="35"/>
  <c r="AE155" i="35"/>
  <c r="AF155" i="35"/>
  <c r="AG155" i="35"/>
  <c r="AH155" i="35"/>
  <c r="AI155" i="35"/>
  <c r="AJ155" i="35"/>
  <c r="AK155" i="35"/>
  <c r="AL155" i="35"/>
  <c r="AM155" i="35"/>
  <c r="AO155" i="35"/>
  <c r="B121" i="17"/>
  <c r="C121" i="17"/>
  <c r="B132" i="14"/>
  <c r="C132" i="14"/>
  <c r="I677" i="33"/>
  <c r="G677" i="33"/>
  <c r="C677" i="33"/>
  <c r="E677" i="33"/>
  <c r="O1108" i="34"/>
  <c r="O1109" i="34"/>
  <c r="O1110" i="34"/>
  <c r="O1111" i="34"/>
  <c r="O1112" i="34"/>
  <c r="O1113" i="34"/>
  <c r="O1114" i="34"/>
  <c r="N1108" i="34"/>
  <c r="N1109" i="34"/>
  <c r="N1110" i="34"/>
  <c r="N1111" i="34"/>
  <c r="N1112" i="34"/>
  <c r="N1113" i="34"/>
  <c r="N1114" i="34"/>
  <c r="F1058" i="23"/>
  <c r="F1059" i="23"/>
  <c r="F1060" i="23"/>
  <c r="F1061" i="23"/>
  <c r="F1062" i="23"/>
  <c r="F1063" i="23"/>
  <c r="F1064" i="23"/>
  <c r="D1101" i="18"/>
  <c r="D1102" i="18"/>
  <c r="D1103" i="18"/>
  <c r="D1104" i="18"/>
  <c r="D1105" i="18"/>
  <c r="D1106" i="18"/>
  <c r="D1107" i="18"/>
  <c r="B112" i="37"/>
  <c r="C112" i="37"/>
  <c r="Q39184" i="36"/>
  <c r="P39184" i="36"/>
  <c r="Q39183" i="36"/>
  <c r="P39183" i="36"/>
  <c r="Q39182" i="36"/>
  <c r="P39182" i="36"/>
  <c r="Q39181" i="36"/>
  <c r="P39181" i="36"/>
  <c r="Q39180" i="36"/>
  <c r="P39180" i="36"/>
  <c r="Q39179" i="36"/>
  <c r="P39179" i="36"/>
  <c r="Q39178" i="36"/>
  <c r="P39178" i="36"/>
  <c r="Q39177" i="36"/>
  <c r="P39177" i="36"/>
  <c r="Q39176" i="36"/>
  <c r="P39176" i="36"/>
  <c r="Q39175" i="36"/>
  <c r="P39175" i="36"/>
  <c r="Q39174" i="36"/>
  <c r="P39174" i="36"/>
  <c r="Q39173" i="36"/>
  <c r="P39173" i="36"/>
  <c r="Q39172" i="36"/>
  <c r="P39172" i="36"/>
  <c r="Q39171" i="36"/>
  <c r="P39171" i="36"/>
  <c r="Q39170" i="36"/>
  <c r="P39170" i="36"/>
  <c r="Q39169" i="36"/>
  <c r="P39169" i="36"/>
  <c r="Q39168" i="36"/>
  <c r="P39168" i="36"/>
  <c r="Q39167" i="36"/>
  <c r="P39167" i="36"/>
  <c r="Q39166" i="36"/>
  <c r="P39166" i="36"/>
  <c r="Q39165" i="36"/>
  <c r="P39165" i="36"/>
  <c r="Q39164" i="36"/>
  <c r="P39164" i="36"/>
  <c r="Q39163" i="36"/>
  <c r="P39163" i="36"/>
  <c r="Q39162" i="36"/>
  <c r="P39162" i="36"/>
  <c r="Q39161" i="36"/>
  <c r="P39161" i="36"/>
  <c r="Q39160" i="36"/>
  <c r="P39160" i="36"/>
  <c r="Q39159" i="36"/>
  <c r="P39159" i="36"/>
  <c r="Q39158" i="36"/>
  <c r="P39158" i="36"/>
  <c r="Q39157" i="36"/>
  <c r="P39157" i="36"/>
  <c r="Q39156" i="36"/>
  <c r="P39156" i="36"/>
  <c r="Q39155" i="36"/>
  <c r="P39155" i="36"/>
  <c r="Q39154" i="36"/>
  <c r="P39154" i="36"/>
  <c r="Q39153" i="36"/>
  <c r="P39153" i="36"/>
  <c r="Q39152" i="36"/>
  <c r="P39152" i="36"/>
  <c r="Q39151" i="36"/>
  <c r="P39151" i="36"/>
  <c r="Q39150" i="36"/>
  <c r="P39150" i="36"/>
  <c r="Q39149" i="36"/>
  <c r="P39149" i="36"/>
  <c r="Q39148" i="36"/>
  <c r="P39148" i="36"/>
  <c r="Q39147" i="36"/>
  <c r="P39147" i="36"/>
  <c r="Q39146" i="36"/>
  <c r="P39146" i="36"/>
  <c r="Q39145" i="36"/>
  <c r="P39145" i="36"/>
  <c r="Q39144" i="36"/>
  <c r="P39144" i="36"/>
  <c r="Q39143" i="36"/>
  <c r="P39143" i="36"/>
  <c r="Q39142" i="36"/>
  <c r="P39142" i="36"/>
  <c r="Q39141" i="36"/>
  <c r="P39141" i="36"/>
  <c r="Q39140" i="36"/>
  <c r="P39140" i="36"/>
  <c r="Q39139" i="36"/>
  <c r="P39139" i="36"/>
  <c r="Q39138" i="36"/>
  <c r="P39138" i="36"/>
  <c r="Q39137" i="36"/>
  <c r="P39137" i="36"/>
  <c r="Q39136" i="36"/>
  <c r="P39136" i="36"/>
  <c r="Q39135" i="36"/>
  <c r="P39135" i="36"/>
  <c r="Q39134" i="36"/>
  <c r="P39134" i="36"/>
  <c r="Q39133" i="36"/>
  <c r="P39133" i="36"/>
  <c r="Q39132" i="36"/>
  <c r="P39132" i="36"/>
  <c r="Q39131" i="36"/>
  <c r="P39131" i="36"/>
  <c r="Q39130" i="36"/>
  <c r="P39130" i="36"/>
  <c r="Q39129" i="36"/>
  <c r="P39129" i="36"/>
  <c r="Q39128" i="36"/>
  <c r="P39128" i="36"/>
  <c r="Q39127" i="36"/>
  <c r="P39127" i="36"/>
  <c r="Q39126" i="36"/>
  <c r="P39126" i="36"/>
  <c r="Q39125" i="36"/>
  <c r="P39125" i="36"/>
  <c r="Q39124" i="36"/>
  <c r="P39124" i="36"/>
  <c r="Q39123" i="36"/>
  <c r="P39123" i="36"/>
  <c r="Q39122" i="36"/>
  <c r="P39122" i="36"/>
  <c r="Q39121" i="36"/>
  <c r="P39121" i="36"/>
  <c r="Q39120" i="36"/>
  <c r="P39120" i="36"/>
  <c r="Q39119" i="36"/>
  <c r="P39119" i="36"/>
  <c r="Q39118" i="36"/>
  <c r="P39118" i="36"/>
  <c r="Q39117" i="36"/>
  <c r="P39117" i="36"/>
  <c r="Q39116" i="36"/>
  <c r="P39116" i="36"/>
  <c r="Q39115" i="36"/>
  <c r="P39115" i="36"/>
  <c r="Q39114" i="36"/>
  <c r="P39114" i="36"/>
  <c r="Q39113" i="36"/>
  <c r="P39113" i="36"/>
  <c r="Q39112" i="36"/>
  <c r="P39112" i="36"/>
  <c r="Q39111" i="36"/>
  <c r="P39111" i="36"/>
  <c r="Q39110" i="36"/>
  <c r="P39110" i="36"/>
  <c r="Q39109" i="36"/>
  <c r="P39109" i="36"/>
  <c r="Q39108" i="36"/>
  <c r="P39108" i="36"/>
  <c r="Q39107" i="36"/>
  <c r="P39107" i="36"/>
  <c r="Q39106" i="36"/>
  <c r="P39106" i="36"/>
  <c r="Q39105" i="36"/>
  <c r="P39105" i="36"/>
  <c r="Q39104" i="36"/>
  <c r="P39104" i="36"/>
  <c r="Q39103" i="36"/>
  <c r="P39103" i="36"/>
  <c r="Q39102" i="36"/>
  <c r="P39102" i="36"/>
  <c r="Q39101" i="36"/>
  <c r="P39101" i="36"/>
  <c r="Q39100" i="36"/>
  <c r="P39100" i="36"/>
  <c r="Q39099" i="36"/>
  <c r="P39099" i="36"/>
  <c r="Q39098" i="36"/>
  <c r="P39098" i="36"/>
  <c r="Q39097" i="36"/>
  <c r="P39097" i="36"/>
  <c r="Q39096" i="36"/>
  <c r="P39096" i="36"/>
  <c r="Q39095" i="36"/>
  <c r="P39095" i="36"/>
  <c r="Q39094" i="36"/>
  <c r="P39094" i="36"/>
  <c r="Q39093" i="36"/>
  <c r="P39093" i="36"/>
  <c r="Q39092" i="36"/>
  <c r="P39092" i="36"/>
  <c r="Q39091" i="36"/>
  <c r="P39091" i="36"/>
  <c r="Q39090" i="36"/>
  <c r="P39090" i="36"/>
  <c r="Q39089" i="36"/>
  <c r="P39089" i="36"/>
  <c r="Q39088" i="36"/>
  <c r="P39088" i="36"/>
  <c r="Q39087" i="36"/>
  <c r="P39087" i="36"/>
  <c r="Q39086" i="36"/>
  <c r="P39086" i="36"/>
  <c r="Q39085" i="36"/>
  <c r="P39085" i="36"/>
  <c r="Q39084" i="36"/>
  <c r="P39084" i="36"/>
  <c r="Q39083" i="36"/>
  <c r="P39083" i="36"/>
  <c r="Q39082" i="36"/>
  <c r="P39082" i="36"/>
  <c r="Q39081" i="36"/>
  <c r="P39081" i="36"/>
  <c r="Q39080" i="36"/>
  <c r="P39080" i="36"/>
  <c r="Q39079" i="36"/>
  <c r="P39079" i="36"/>
  <c r="Q39078" i="36"/>
  <c r="P39078" i="36"/>
  <c r="Q39077" i="36"/>
  <c r="P39077" i="36"/>
  <c r="Q39076" i="36"/>
  <c r="P39076" i="36"/>
  <c r="Q39075" i="36"/>
  <c r="P39075" i="36"/>
  <c r="Q39074" i="36"/>
  <c r="P39074" i="36"/>
  <c r="Q39073" i="36"/>
  <c r="P39073" i="36"/>
  <c r="Q39072" i="36"/>
  <c r="P39072" i="36"/>
  <c r="Q39071" i="36"/>
  <c r="P39071" i="36"/>
  <c r="Q39070" i="36"/>
  <c r="P39070" i="36"/>
  <c r="Q39069" i="36"/>
  <c r="P39069" i="36"/>
  <c r="Q39068" i="36"/>
  <c r="P39068" i="36"/>
  <c r="Q39067" i="36"/>
  <c r="P39067" i="36"/>
  <c r="Q39066" i="36"/>
  <c r="P39066" i="36"/>
  <c r="Q39065" i="36"/>
  <c r="P39065" i="36"/>
  <c r="Q39064" i="36"/>
  <c r="P39064" i="36"/>
  <c r="Q39063" i="36"/>
  <c r="P39063" i="36"/>
  <c r="Q39062" i="36"/>
  <c r="P39062" i="36"/>
  <c r="Q39061" i="36"/>
  <c r="P39061" i="36"/>
  <c r="Q39060" i="36"/>
  <c r="P39060" i="36"/>
  <c r="Q39059" i="36"/>
  <c r="P39059" i="36"/>
  <c r="Q39058" i="36"/>
  <c r="P39058" i="36"/>
  <c r="Q39057" i="36"/>
  <c r="P39057" i="36"/>
  <c r="Q39056" i="36"/>
  <c r="P39056" i="36"/>
  <c r="Q39055" i="36"/>
  <c r="P39055" i="36"/>
  <c r="Q39054" i="36"/>
  <c r="P39054" i="36"/>
  <c r="Q39053" i="36"/>
  <c r="P39053" i="36"/>
  <c r="Q39052" i="36"/>
  <c r="P39052" i="36"/>
  <c r="Q39051" i="36"/>
  <c r="P39051" i="36"/>
  <c r="Q39050" i="36"/>
  <c r="P39050" i="36"/>
  <c r="Q39049" i="36"/>
  <c r="P39049" i="36"/>
  <c r="Q39048" i="36"/>
  <c r="P39048" i="36"/>
  <c r="Q39047" i="36"/>
  <c r="P39047" i="36"/>
  <c r="Q39046" i="36"/>
  <c r="P39046" i="36"/>
  <c r="Q39045" i="36"/>
  <c r="P39045" i="36"/>
  <c r="Q39044" i="36"/>
  <c r="P39044" i="36"/>
  <c r="Q39043" i="36"/>
  <c r="P39043" i="36"/>
  <c r="Q39042" i="36"/>
  <c r="P39042" i="36"/>
  <c r="Q39041" i="36"/>
  <c r="P39041" i="36"/>
  <c r="Q39040" i="36"/>
  <c r="P39040" i="36"/>
  <c r="Q39039" i="36"/>
  <c r="P39039" i="36"/>
  <c r="Q39038" i="36"/>
  <c r="P39038" i="36"/>
  <c r="Q39037" i="36"/>
  <c r="P39037" i="36"/>
  <c r="Q39036" i="36"/>
  <c r="P39036" i="36"/>
  <c r="Q39035" i="36"/>
  <c r="P39035" i="36"/>
  <c r="Q39034" i="36"/>
  <c r="P39034" i="36"/>
  <c r="Q39033" i="36"/>
  <c r="P39033" i="36"/>
  <c r="Q39032" i="36"/>
  <c r="P39032" i="36"/>
  <c r="Q39031" i="36"/>
  <c r="P39031" i="36"/>
  <c r="Q39030" i="36"/>
  <c r="P39030" i="36"/>
  <c r="Q39029" i="36"/>
  <c r="P39029" i="36"/>
  <c r="Q39028" i="36"/>
  <c r="P39028" i="36"/>
  <c r="Q39027" i="36"/>
  <c r="P39027" i="36"/>
  <c r="Q39026" i="36"/>
  <c r="P39026" i="36"/>
  <c r="Q39025" i="36"/>
  <c r="P39025" i="36"/>
  <c r="Q39024" i="36"/>
  <c r="P39024" i="36"/>
  <c r="Q39023" i="36"/>
  <c r="P39023" i="36"/>
  <c r="Q39022" i="36"/>
  <c r="P39022" i="36"/>
  <c r="Q39021" i="36"/>
  <c r="P39021" i="36"/>
  <c r="Q39020" i="36"/>
  <c r="P39020" i="36"/>
  <c r="Q39019" i="36"/>
  <c r="P39019" i="36"/>
  <c r="Q39018" i="36"/>
  <c r="P39018" i="36"/>
  <c r="Q39017" i="36"/>
  <c r="P39017" i="36"/>
  <c r="Q39016" i="36"/>
  <c r="P39016" i="36"/>
  <c r="Q39015" i="36"/>
  <c r="P39015" i="36"/>
  <c r="Q39014" i="36"/>
  <c r="P39014" i="36"/>
  <c r="Q39013" i="36"/>
  <c r="P39013" i="36"/>
  <c r="Q39012" i="36"/>
  <c r="P39012" i="36"/>
  <c r="Q39011" i="36"/>
  <c r="P39011" i="36"/>
  <c r="Q39010" i="36"/>
  <c r="P39010" i="36"/>
  <c r="Q39009" i="36"/>
  <c r="P39009" i="36"/>
  <c r="Q39008" i="36"/>
  <c r="P39008" i="36"/>
  <c r="Q39007" i="36"/>
  <c r="P39007" i="36"/>
  <c r="Q39006" i="36"/>
  <c r="P39006" i="36"/>
  <c r="Q39005" i="36"/>
  <c r="P39005" i="36"/>
  <c r="Q39004" i="36"/>
  <c r="P39004" i="36"/>
  <c r="Q39003" i="36"/>
  <c r="P39003" i="36"/>
  <c r="Q39002" i="36"/>
  <c r="P39002" i="36"/>
  <c r="Q39001" i="36"/>
  <c r="P39001" i="36"/>
  <c r="Q39000" i="36"/>
  <c r="P39000" i="36"/>
  <c r="Q38999" i="36"/>
  <c r="P38999" i="36"/>
  <c r="Q38998" i="36"/>
  <c r="P38998" i="36"/>
  <c r="Q38997" i="36"/>
  <c r="P38997" i="36"/>
  <c r="Q38996" i="36"/>
  <c r="P38996" i="36"/>
  <c r="Q38995" i="36"/>
  <c r="P38995" i="36"/>
  <c r="Q38994" i="36"/>
  <c r="P38994" i="36"/>
  <c r="Q38993" i="36"/>
  <c r="P38993" i="36"/>
  <c r="Q38992" i="36"/>
  <c r="P38992" i="36"/>
  <c r="Q38991" i="36"/>
  <c r="P38991" i="36"/>
  <c r="Q38990" i="36"/>
  <c r="P38990" i="36"/>
  <c r="Q38989" i="36"/>
  <c r="P38989" i="36"/>
  <c r="Q38988" i="36"/>
  <c r="P38988" i="36"/>
  <c r="Q38987" i="36"/>
  <c r="P38987" i="36"/>
  <c r="Q38986" i="36"/>
  <c r="P38986" i="36"/>
  <c r="Q38985" i="36"/>
  <c r="P38985" i="36"/>
  <c r="Q38984" i="36"/>
  <c r="P38984" i="36"/>
  <c r="Q38983" i="36"/>
  <c r="P38983" i="36"/>
  <c r="Q38982" i="36"/>
  <c r="P38982" i="36"/>
  <c r="Q38981" i="36"/>
  <c r="P38981" i="36"/>
  <c r="Q38980" i="36"/>
  <c r="P38980" i="36"/>
  <c r="Q38979" i="36"/>
  <c r="P38979" i="36"/>
  <c r="Q38978" i="36"/>
  <c r="P38978" i="36"/>
  <c r="Q38977" i="36"/>
  <c r="P38977" i="36"/>
  <c r="Q38976" i="36"/>
  <c r="P38976" i="36"/>
  <c r="Q38975" i="36"/>
  <c r="P38975" i="36"/>
  <c r="Q38974" i="36"/>
  <c r="P38974" i="36"/>
  <c r="Q38973" i="36"/>
  <c r="P38973" i="36"/>
  <c r="Q38972" i="36"/>
  <c r="P38972" i="36"/>
  <c r="Q38971" i="36"/>
  <c r="P38971" i="36"/>
  <c r="Q38970" i="36"/>
  <c r="P38970" i="36"/>
  <c r="Q38969" i="36"/>
  <c r="P38969" i="36"/>
  <c r="Q38968" i="36"/>
  <c r="P38968" i="36"/>
  <c r="Q38967" i="36"/>
  <c r="P38967" i="36"/>
  <c r="Q38966" i="36"/>
  <c r="P38966" i="36"/>
  <c r="Q38965" i="36"/>
  <c r="P38965" i="36"/>
  <c r="Q38964" i="36"/>
  <c r="P38964" i="36"/>
  <c r="Q38963" i="36"/>
  <c r="P38963" i="36"/>
  <c r="Q38962" i="36"/>
  <c r="P38962" i="36"/>
  <c r="Q38961" i="36"/>
  <c r="P38961" i="36"/>
  <c r="Q38960" i="36"/>
  <c r="P38960" i="36"/>
  <c r="Q38959" i="36"/>
  <c r="P38959" i="36"/>
  <c r="Q38958" i="36"/>
  <c r="P38958" i="36"/>
  <c r="Q38957" i="36"/>
  <c r="P38957" i="36"/>
  <c r="Q38956" i="36"/>
  <c r="P38956" i="36"/>
  <c r="Q38955" i="36"/>
  <c r="P38955" i="36"/>
  <c r="Q38954" i="36"/>
  <c r="P38954" i="36"/>
  <c r="Q38953" i="36"/>
  <c r="P38953" i="36"/>
  <c r="Q38952" i="36"/>
  <c r="P38952" i="36"/>
  <c r="Q38951" i="36"/>
  <c r="P38951" i="36"/>
  <c r="Q38950" i="36"/>
  <c r="P38950" i="36"/>
  <c r="Q38949" i="36"/>
  <c r="P38949" i="36"/>
  <c r="Q38948" i="36"/>
  <c r="P38948" i="36"/>
  <c r="Q38947" i="36"/>
  <c r="P38947" i="36"/>
  <c r="Q38946" i="36"/>
  <c r="P38946" i="36"/>
  <c r="Q38945" i="36"/>
  <c r="P38945" i="36"/>
  <c r="Q38944" i="36"/>
  <c r="P38944" i="36"/>
  <c r="Q38943" i="36"/>
  <c r="P38943" i="36"/>
  <c r="Q38942" i="36"/>
  <c r="P38942" i="36"/>
  <c r="Q38941" i="36"/>
  <c r="P38941" i="36"/>
  <c r="Q38940" i="36"/>
  <c r="P38940" i="36"/>
  <c r="Q38939" i="36"/>
  <c r="P38939" i="36"/>
  <c r="Q38938" i="36"/>
  <c r="P38938" i="36"/>
  <c r="Q38937" i="36"/>
  <c r="P38937" i="36"/>
  <c r="Q38936" i="36"/>
  <c r="P38936" i="36"/>
  <c r="Q38935" i="36"/>
  <c r="P38935" i="36"/>
  <c r="Q38934" i="36"/>
  <c r="P38934" i="36"/>
  <c r="Q38933" i="36"/>
  <c r="P38933" i="36"/>
  <c r="Q38932" i="36"/>
  <c r="P38932" i="36"/>
  <c r="Q38931" i="36"/>
  <c r="P38931" i="36"/>
  <c r="Q38930" i="36"/>
  <c r="P38930" i="36"/>
  <c r="Q38929" i="36"/>
  <c r="P38929" i="36"/>
  <c r="Q38928" i="36"/>
  <c r="P38928" i="36"/>
  <c r="Q38927" i="36"/>
  <c r="P38927" i="36"/>
  <c r="Q38926" i="36"/>
  <c r="P38926" i="36"/>
  <c r="Q38925" i="36"/>
  <c r="P38925" i="36"/>
  <c r="Q38924" i="36"/>
  <c r="P38924" i="36"/>
  <c r="Q38923" i="36"/>
  <c r="P38923" i="36"/>
  <c r="Q38922" i="36"/>
  <c r="P38922" i="36"/>
  <c r="Q38921" i="36"/>
  <c r="P38921" i="36"/>
  <c r="Q38920" i="36"/>
  <c r="P38920" i="36"/>
  <c r="Q38919" i="36"/>
  <c r="P38919" i="36"/>
  <c r="Q38918" i="36"/>
  <c r="P38918" i="36"/>
  <c r="Q38917" i="36"/>
  <c r="P38917" i="36"/>
  <c r="Q38916" i="36"/>
  <c r="P38916" i="36"/>
  <c r="Q38915" i="36"/>
  <c r="P38915" i="36"/>
  <c r="Q38914" i="36"/>
  <c r="P38914" i="36"/>
  <c r="Q38913" i="36"/>
  <c r="P38913" i="36"/>
  <c r="Q38912" i="36"/>
  <c r="P38912" i="36"/>
  <c r="Q38911" i="36"/>
  <c r="P38911" i="36"/>
  <c r="Q38910" i="36"/>
  <c r="P38910" i="36"/>
  <c r="Q38909" i="36"/>
  <c r="P38909" i="36"/>
  <c r="Q38908" i="36"/>
  <c r="P38908" i="36"/>
  <c r="Q38907" i="36"/>
  <c r="P38907" i="36"/>
  <c r="Q38906" i="36"/>
  <c r="P38906" i="36"/>
  <c r="Q38905" i="36"/>
  <c r="P38905" i="36"/>
  <c r="Q38904" i="36"/>
  <c r="P38904" i="36"/>
  <c r="Q38903" i="36"/>
  <c r="P38903" i="36"/>
  <c r="Q38902" i="36"/>
  <c r="P38902" i="36"/>
  <c r="Q38901" i="36"/>
  <c r="P38901" i="36"/>
  <c r="Q38900" i="36"/>
  <c r="P38900" i="36"/>
  <c r="Q38899" i="36"/>
  <c r="P38899" i="36"/>
  <c r="Q38898" i="36"/>
  <c r="P38898" i="36"/>
  <c r="Q38897" i="36"/>
  <c r="P38897" i="36"/>
  <c r="Q38896" i="36"/>
  <c r="P38896" i="36"/>
  <c r="Q38895" i="36"/>
  <c r="P38895" i="36"/>
  <c r="Q38894" i="36"/>
  <c r="P38894" i="36"/>
  <c r="Q38893" i="36"/>
  <c r="P38893" i="36"/>
  <c r="Q38892" i="36"/>
  <c r="P38892" i="36"/>
  <c r="Q38891" i="36"/>
  <c r="P38891" i="36"/>
  <c r="Q38890" i="36"/>
  <c r="P38890" i="36"/>
  <c r="Q38889" i="36"/>
  <c r="P38889" i="36"/>
  <c r="Q38888" i="36"/>
  <c r="P38888" i="36"/>
  <c r="Q38887" i="36"/>
  <c r="P38887" i="36"/>
  <c r="Q38886" i="36"/>
  <c r="P38886" i="36"/>
  <c r="Q38885" i="36"/>
  <c r="P38885" i="36"/>
  <c r="Q38884" i="36"/>
  <c r="P38884" i="36"/>
  <c r="Q38883" i="36"/>
  <c r="P38883" i="36"/>
  <c r="Q38882" i="36"/>
  <c r="P38882" i="36"/>
  <c r="Q38881" i="36"/>
  <c r="P38881" i="36"/>
  <c r="Q38880" i="36"/>
  <c r="P38880" i="36"/>
  <c r="Q38879" i="36"/>
  <c r="P38879" i="36"/>
  <c r="Q38878" i="36"/>
  <c r="P38878" i="36"/>
  <c r="Q38877" i="36"/>
  <c r="P38877" i="36"/>
  <c r="Q38876" i="36"/>
  <c r="P38876" i="36"/>
  <c r="Q38875" i="36"/>
  <c r="P38875" i="36"/>
  <c r="Q38874" i="36"/>
  <c r="P38874" i="36"/>
  <c r="Q38873" i="36"/>
  <c r="P38873" i="36"/>
  <c r="Q38872" i="36"/>
  <c r="P38872" i="36"/>
  <c r="Q38871" i="36"/>
  <c r="P38871" i="36"/>
  <c r="Q38870" i="36"/>
  <c r="P38870" i="36"/>
  <c r="Q38869" i="36"/>
  <c r="P38869" i="36"/>
  <c r="Q38868" i="36"/>
  <c r="P38868" i="36"/>
  <c r="Q38867" i="36"/>
  <c r="P38867" i="36"/>
  <c r="Q38866" i="36"/>
  <c r="P38866" i="36"/>
  <c r="Q38865" i="36"/>
  <c r="P38865" i="36"/>
  <c r="Q38864" i="36"/>
  <c r="P38864" i="36"/>
  <c r="Q38863" i="36"/>
  <c r="P38863" i="36"/>
  <c r="Q38862" i="36"/>
  <c r="P38862" i="36"/>
  <c r="Q38861" i="36"/>
  <c r="P38861" i="36"/>
  <c r="Q38860" i="36"/>
  <c r="P38860" i="36"/>
  <c r="Q38859" i="36"/>
  <c r="P38859" i="36"/>
  <c r="Q38858" i="36"/>
  <c r="P38858" i="36"/>
  <c r="Q38857" i="36"/>
  <c r="P38857" i="36"/>
  <c r="Q38856" i="36"/>
  <c r="P38856" i="36"/>
  <c r="Q38855" i="36"/>
  <c r="P38855" i="36"/>
  <c r="Q38854" i="36"/>
  <c r="P38854" i="36"/>
  <c r="Q38853" i="36"/>
  <c r="P38853" i="36"/>
  <c r="Q38852" i="36"/>
  <c r="P38852" i="36"/>
  <c r="Q38851" i="36"/>
  <c r="P38851" i="36"/>
  <c r="Q38850" i="36"/>
  <c r="P38850" i="36"/>
  <c r="Q38849" i="36"/>
  <c r="P38849" i="36"/>
  <c r="Q38848" i="36"/>
  <c r="P38848" i="36"/>
  <c r="Q38847" i="36"/>
  <c r="P38847" i="36"/>
  <c r="Q38846" i="36"/>
  <c r="P38846" i="36"/>
  <c r="Q38845" i="36"/>
  <c r="P38845" i="36"/>
  <c r="Q38844" i="36"/>
  <c r="P38844" i="36"/>
  <c r="Q38843" i="36"/>
  <c r="P38843" i="36"/>
  <c r="Q38842" i="36"/>
  <c r="P38842" i="36"/>
  <c r="Q38841" i="36"/>
  <c r="P38841" i="36"/>
  <c r="Q38840" i="36"/>
  <c r="P38840" i="36"/>
  <c r="Q38839" i="36"/>
  <c r="P38839" i="36"/>
  <c r="Q38838" i="36"/>
  <c r="P38838" i="36"/>
  <c r="Q38837" i="36"/>
  <c r="P38837" i="36"/>
  <c r="Q38836" i="36"/>
  <c r="P38836" i="36"/>
  <c r="Q38835" i="36"/>
  <c r="P38835" i="36"/>
  <c r="Q38834" i="36"/>
  <c r="P38834" i="36"/>
  <c r="Q38833" i="36"/>
  <c r="P38833" i="36"/>
  <c r="P38832" i="36"/>
  <c r="Q38832" i="36"/>
  <c r="H3356" i="40"/>
  <c r="H3357" i="40"/>
  <c r="H3358" i="40"/>
  <c r="H3359" i="40"/>
  <c r="H3360" i="40"/>
  <c r="H3361" i="40"/>
  <c r="H3362" i="40"/>
  <c r="H3363" i="40"/>
  <c r="H3364" i="40"/>
  <c r="H3365" i="40"/>
  <c r="H3367" i="40"/>
  <c r="H3368" i="40"/>
  <c r="H3372" i="40"/>
  <c r="H3373" i="40"/>
  <c r="H3376" i="40"/>
  <c r="H3377" i="40"/>
  <c r="H3378" i="40"/>
  <c r="H3381" i="40"/>
  <c r="C1888" i="21"/>
  <c r="B1888" i="21"/>
  <c r="C1887" i="21"/>
  <c r="B1887" i="21"/>
  <c r="C1886" i="21"/>
  <c r="B1886" i="21"/>
  <c r="C1885" i="21"/>
  <c r="B1885" i="21"/>
  <c r="C1884" i="21"/>
  <c r="B1884" i="21"/>
  <c r="C1883" i="21"/>
  <c r="B1883" i="21"/>
  <c r="C1882" i="21"/>
  <c r="B1882" i="21"/>
  <c r="C1881" i="21"/>
  <c r="B1881" i="21"/>
  <c r="C1880" i="21"/>
  <c r="B1880" i="21"/>
  <c r="C1879" i="21"/>
  <c r="B1879" i="21"/>
  <c r="C1878" i="21"/>
  <c r="B1878" i="21"/>
  <c r="C1877" i="21"/>
  <c r="B1877" i="21"/>
  <c r="C1876" i="21"/>
  <c r="B1876" i="21"/>
  <c r="C1875" i="21"/>
  <c r="B1875" i="21"/>
  <c r="C1874" i="21"/>
  <c r="B1874" i="21"/>
  <c r="C1873" i="21"/>
  <c r="B1873" i="21"/>
  <c r="B1872" i="21"/>
  <c r="C1872" i="21"/>
  <c r="I481" i="32"/>
  <c r="H481" i="32"/>
  <c r="I480" i="32"/>
  <c r="H480" i="32"/>
  <c r="O479" i="32"/>
  <c r="N479" i="32"/>
  <c r="M479" i="32"/>
  <c r="L479" i="32"/>
  <c r="K479" i="32"/>
  <c r="I479" i="32"/>
  <c r="H479" i="32"/>
  <c r="O478" i="32"/>
  <c r="N478" i="32"/>
  <c r="M478" i="32"/>
  <c r="L478" i="32"/>
  <c r="K478" i="32"/>
  <c r="I478" i="32"/>
  <c r="H478" i="32"/>
  <c r="I1845" i="31"/>
  <c r="H1845" i="31"/>
  <c r="I1844" i="31"/>
  <c r="H1844" i="31"/>
  <c r="I1843" i="31"/>
  <c r="H1843" i="31"/>
  <c r="I1842" i="31"/>
  <c r="H1842" i="31"/>
  <c r="I1841" i="31"/>
  <c r="H1841" i="31"/>
  <c r="I1840" i="31"/>
  <c r="H1840" i="31"/>
  <c r="I1459" i="15"/>
  <c r="H1459" i="15"/>
  <c r="O1458" i="15"/>
  <c r="N1458" i="15"/>
  <c r="M1458" i="15"/>
  <c r="L1458" i="15"/>
  <c r="K1458" i="15"/>
  <c r="I1458" i="15"/>
  <c r="H1458" i="15"/>
  <c r="O1457" i="15"/>
  <c r="N1457" i="15"/>
  <c r="M1457" i="15"/>
  <c r="L1457" i="15"/>
  <c r="K1457" i="15"/>
  <c r="I1457" i="15"/>
  <c r="H1457" i="15"/>
  <c r="O1456" i="15"/>
  <c r="N1456" i="15"/>
  <c r="M1456" i="15"/>
  <c r="L1456" i="15"/>
  <c r="K1456" i="15"/>
  <c r="I1456" i="15"/>
  <c r="H1456" i="15"/>
  <c r="O1455" i="15"/>
  <c r="N1455" i="15"/>
  <c r="M1455" i="15"/>
  <c r="L1455" i="15"/>
  <c r="K1455" i="15"/>
  <c r="I1455" i="15"/>
  <c r="H1455" i="15"/>
  <c r="O1454" i="15"/>
  <c r="N1454" i="15"/>
  <c r="M1454" i="15"/>
  <c r="L1454" i="15"/>
  <c r="K1454" i="15"/>
  <c r="I1454" i="15"/>
  <c r="H1454" i="15"/>
  <c r="O1453" i="15"/>
  <c r="N1453" i="15"/>
  <c r="M1453" i="15"/>
  <c r="L1453" i="15"/>
  <c r="K1453" i="15"/>
  <c r="I1453" i="15"/>
  <c r="H1453" i="15"/>
  <c r="O1452" i="15"/>
  <c r="N1452" i="15"/>
  <c r="M1452" i="15"/>
  <c r="L1452" i="15"/>
  <c r="K1452" i="15"/>
  <c r="I1452" i="15"/>
  <c r="H1452" i="15"/>
  <c r="O1451" i="15"/>
  <c r="N1451" i="15"/>
  <c r="M1451" i="15"/>
  <c r="L1451" i="15"/>
  <c r="K1451" i="15"/>
  <c r="I1451" i="15"/>
  <c r="H1451" i="15"/>
  <c r="O1450" i="15"/>
  <c r="N1450" i="15"/>
  <c r="M1450" i="15"/>
  <c r="L1450" i="15"/>
  <c r="K1450" i="15"/>
  <c r="I1450" i="15"/>
  <c r="H1450" i="15"/>
  <c r="O1449" i="15"/>
  <c r="N1449" i="15"/>
  <c r="M1449" i="15"/>
  <c r="L1449" i="15"/>
  <c r="K1449" i="15"/>
  <c r="I1449" i="15"/>
  <c r="H1449" i="15"/>
  <c r="O1448" i="15"/>
  <c r="N1448" i="15"/>
  <c r="M1448" i="15"/>
  <c r="L1448" i="15"/>
  <c r="K1448" i="15"/>
  <c r="I1448" i="15"/>
  <c r="H1448" i="15"/>
  <c r="P154" i="35"/>
  <c r="Q154" i="35"/>
  <c r="R154" i="35"/>
  <c r="S154" i="35"/>
  <c r="T154" i="35"/>
  <c r="U154" i="35"/>
  <c r="V154" i="35"/>
  <c r="W154" i="35"/>
  <c r="X154" i="35"/>
  <c r="Y154" i="35"/>
  <c r="Z154" i="35"/>
  <c r="AA154" i="35"/>
  <c r="AB154" i="35"/>
  <c r="AC154" i="35"/>
  <c r="AD154" i="35"/>
  <c r="AE154" i="35"/>
  <c r="AF154" i="35"/>
  <c r="AG154" i="35"/>
  <c r="AH154" i="35"/>
  <c r="AI154" i="35"/>
  <c r="AJ154" i="35"/>
  <c r="AK154" i="35"/>
  <c r="AL154" i="35"/>
  <c r="AM154" i="35"/>
  <c r="AO154" i="35"/>
  <c r="B120" i="17"/>
  <c r="C120" i="17"/>
  <c r="B131" i="14"/>
  <c r="C131" i="14"/>
  <c r="I676" i="33"/>
  <c r="G676" i="33"/>
  <c r="C676" i="33"/>
  <c r="E676" i="33"/>
  <c r="O1101" i="34"/>
  <c r="O1102" i="34"/>
  <c r="O1103" i="34"/>
  <c r="O1104" i="34"/>
  <c r="O1105" i="34"/>
  <c r="O1106" i="34"/>
  <c r="O1107" i="34"/>
  <c r="N1101" i="34"/>
  <c r="N1102" i="34"/>
  <c r="N1103" i="34"/>
  <c r="N1104" i="34"/>
  <c r="N1105" i="34"/>
  <c r="N1106" i="34"/>
  <c r="N1107" i="34"/>
  <c r="F1051" i="23"/>
  <c r="F1052" i="23"/>
  <c r="F1053" i="23"/>
  <c r="F1054" i="23"/>
  <c r="F1055" i="23"/>
  <c r="F1056" i="23"/>
  <c r="F1057" i="23"/>
  <c r="D1094" i="18"/>
  <c r="D1095" i="18"/>
  <c r="D1096" i="18"/>
  <c r="D1097" i="18"/>
  <c r="D1098" i="18"/>
  <c r="D1099" i="18"/>
  <c r="D1100" i="18"/>
  <c r="H1028" i="29"/>
  <c r="H1029" i="29"/>
  <c r="H1030" i="29"/>
  <c r="H1031" i="29"/>
  <c r="H1032" i="29"/>
  <c r="H1033" i="29"/>
  <c r="H1034" i="29"/>
  <c r="F1028" i="29"/>
  <c r="F1029" i="29"/>
  <c r="F1030" i="29"/>
  <c r="F1031" i="29"/>
  <c r="F1032" i="29"/>
  <c r="F1033" i="29"/>
  <c r="F1034" i="29"/>
  <c r="D1028" i="29"/>
  <c r="D1029" i="29"/>
  <c r="D1030" i="29"/>
  <c r="D1031" i="29"/>
  <c r="D1032" i="29"/>
  <c r="D1033" i="29"/>
  <c r="D1034" i="29"/>
  <c r="C1028" i="29"/>
  <c r="C1029" i="29"/>
  <c r="C1030" i="29"/>
  <c r="C1031" i="29"/>
  <c r="C1032" i="29"/>
  <c r="C1033" i="29"/>
  <c r="C1034" i="29"/>
  <c r="B111" i="37"/>
  <c r="C111" i="37"/>
  <c r="Q38831" i="36"/>
  <c r="P38831" i="36"/>
  <c r="Q38830" i="36"/>
  <c r="P38830" i="36"/>
  <c r="Q38829" i="36"/>
  <c r="P38829" i="36"/>
  <c r="Q38828" i="36"/>
  <c r="P38828" i="36"/>
  <c r="Q38827" i="36"/>
  <c r="P38827" i="36"/>
  <c r="Q38826" i="36"/>
  <c r="P38826" i="36"/>
  <c r="Q38825" i="36"/>
  <c r="P38825" i="36"/>
  <c r="Q38824" i="36"/>
  <c r="P38824" i="36"/>
  <c r="Q38823" i="36"/>
  <c r="P38823" i="36"/>
  <c r="Q38822" i="36"/>
  <c r="P38822" i="36"/>
  <c r="Q38821" i="36"/>
  <c r="P38821" i="36"/>
  <c r="Q38820" i="36"/>
  <c r="P38820" i="36"/>
  <c r="Q38819" i="36"/>
  <c r="P38819" i="36"/>
  <c r="Q38818" i="36"/>
  <c r="P38818" i="36"/>
  <c r="Q38817" i="36"/>
  <c r="P38817" i="36"/>
  <c r="Q38816" i="36"/>
  <c r="P38816" i="36"/>
  <c r="Q38815" i="36"/>
  <c r="P38815" i="36"/>
  <c r="Q38814" i="36"/>
  <c r="P38814" i="36"/>
  <c r="Q38813" i="36"/>
  <c r="P38813" i="36"/>
  <c r="Q38812" i="36"/>
  <c r="P38812" i="36"/>
  <c r="Q38811" i="36"/>
  <c r="P38811" i="36"/>
  <c r="Q38810" i="36"/>
  <c r="P38810" i="36"/>
  <c r="Q38809" i="36"/>
  <c r="P38809" i="36"/>
  <c r="Q38808" i="36"/>
  <c r="P38808" i="36"/>
  <c r="Q38807" i="36"/>
  <c r="P38807" i="36"/>
  <c r="Q38806" i="36"/>
  <c r="P38806" i="36"/>
  <c r="Q38805" i="36"/>
  <c r="P38805" i="36"/>
  <c r="Q38804" i="36"/>
  <c r="P38804" i="36"/>
  <c r="Q38803" i="36"/>
  <c r="P38803" i="36"/>
  <c r="Q38802" i="36"/>
  <c r="P38802" i="36"/>
  <c r="Q38801" i="36"/>
  <c r="P38801" i="36"/>
  <c r="Q38800" i="36"/>
  <c r="P38800" i="36"/>
  <c r="Q38799" i="36"/>
  <c r="P38799" i="36"/>
  <c r="Q38798" i="36"/>
  <c r="P38798" i="36"/>
  <c r="Q38797" i="36"/>
  <c r="P38797" i="36"/>
  <c r="Q38796" i="36"/>
  <c r="P38796" i="36"/>
  <c r="Q38795" i="36"/>
  <c r="P38795" i="36"/>
  <c r="Q38794" i="36"/>
  <c r="P38794" i="36"/>
  <c r="Q38793" i="36"/>
  <c r="P38793" i="36"/>
  <c r="Q38792" i="36"/>
  <c r="P38792" i="36"/>
  <c r="Q38791" i="36"/>
  <c r="P38791" i="36"/>
  <c r="Q38790" i="36"/>
  <c r="P38790" i="36"/>
  <c r="Q38789" i="36"/>
  <c r="P38789" i="36"/>
  <c r="Q38788" i="36"/>
  <c r="P38788" i="36"/>
  <c r="Q38787" i="36"/>
  <c r="P38787" i="36"/>
  <c r="Q38786" i="36"/>
  <c r="P38786" i="36"/>
  <c r="Q38785" i="36"/>
  <c r="P38785" i="36"/>
  <c r="Q38784" i="36"/>
  <c r="P38784" i="36"/>
  <c r="Q38783" i="36"/>
  <c r="P38783" i="36"/>
  <c r="Q38782" i="36"/>
  <c r="P38782" i="36"/>
  <c r="Q38781" i="36"/>
  <c r="P38781" i="36"/>
  <c r="Q38780" i="36"/>
  <c r="P38780" i="36"/>
  <c r="Q38779" i="36"/>
  <c r="P38779" i="36"/>
  <c r="Q38778" i="36"/>
  <c r="P38778" i="36"/>
  <c r="Q38777" i="36"/>
  <c r="P38777" i="36"/>
  <c r="Q38776" i="36"/>
  <c r="P38776" i="36"/>
  <c r="Q38775" i="36"/>
  <c r="P38775" i="36"/>
  <c r="Q38774" i="36"/>
  <c r="P38774" i="36"/>
  <c r="Q38773" i="36"/>
  <c r="P38773" i="36"/>
  <c r="Q38772" i="36"/>
  <c r="P38772" i="36"/>
  <c r="Q38771" i="36"/>
  <c r="P38771" i="36"/>
  <c r="Q38770" i="36"/>
  <c r="P38770" i="36"/>
  <c r="Q38769" i="36"/>
  <c r="P38769" i="36"/>
  <c r="Q38768" i="36"/>
  <c r="P38768" i="36"/>
  <c r="Q38767" i="36"/>
  <c r="P38767" i="36"/>
  <c r="Q38766" i="36"/>
  <c r="P38766" i="36"/>
  <c r="Q38765" i="36"/>
  <c r="P38765" i="36"/>
  <c r="Q38764" i="36"/>
  <c r="P38764" i="36"/>
  <c r="Q38763" i="36"/>
  <c r="P38763" i="36"/>
  <c r="Q38762" i="36"/>
  <c r="P38762" i="36"/>
  <c r="Q38761" i="36"/>
  <c r="P38761" i="36"/>
  <c r="Q38760" i="36"/>
  <c r="P38760" i="36"/>
  <c r="Q38759" i="36"/>
  <c r="P38759" i="36"/>
  <c r="Q38758" i="36"/>
  <c r="P38758" i="36"/>
  <c r="Q38757" i="36"/>
  <c r="P38757" i="36"/>
  <c r="Q38756" i="36"/>
  <c r="P38756" i="36"/>
  <c r="Q38755" i="36"/>
  <c r="P38755" i="36"/>
  <c r="Q38754" i="36"/>
  <c r="P38754" i="36"/>
  <c r="Q38753" i="36"/>
  <c r="P38753" i="36"/>
  <c r="Q38752" i="36"/>
  <c r="P38752" i="36"/>
  <c r="Q38751" i="36"/>
  <c r="P38751" i="36"/>
  <c r="Q38750" i="36"/>
  <c r="P38750" i="36"/>
  <c r="Q38749" i="36"/>
  <c r="P38749" i="36"/>
  <c r="Q38748" i="36"/>
  <c r="P38748" i="36"/>
  <c r="Q38747" i="36"/>
  <c r="P38747" i="36"/>
  <c r="Q38746" i="36"/>
  <c r="P38746" i="36"/>
  <c r="Q38745" i="36"/>
  <c r="P38745" i="36"/>
  <c r="Q38744" i="36"/>
  <c r="P38744" i="36"/>
  <c r="Q38743" i="36"/>
  <c r="P38743" i="36"/>
  <c r="Q38742" i="36"/>
  <c r="P38742" i="36"/>
  <c r="Q38741" i="36"/>
  <c r="P38741" i="36"/>
  <c r="Q38740" i="36"/>
  <c r="P38740" i="36"/>
  <c r="Q38739" i="36"/>
  <c r="P38739" i="36"/>
  <c r="Q38738" i="36"/>
  <c r="P38738" i="36"/>
  <c r="Q38737" i="36"/>
  <c r="P38737" i="36"/>
  <c r="Q38736" i="36"/>
  <c r="P38736" i="36"/>
  <c r="Q38735" i="36"/>
  <c r="P38735" i="36"/>
  <c r="Q38734" i="36"/>
  <c r="P38734" i="36"/>
  <c r="Q38733" i="36"/>
  <c r="P38733" i="36"/>
  <c r="Q38732" i="36"/>
  <c r="P38732" i="36"/>
  <c r="Q38731" i="36"/>
  <c r="P38731" i="36"/>
  <c r="Q38730" i="36"/>
  <c r="P38730" i="36"/>
  <c r="Q38729" i="36"/>
  <c r="P38729" i="36"/>
  <c r="Q38728" i="36"/>
  <c r="P38728" i="36"/>
  <c r="Q38727" i="36"/>
  <c r="P38727" i="36"/>
  <c r="Q38726" i="36"/>
  <c r="P38726" i="36"/>
  <c r="Q38725" i="36"/>
  <c r="P38725" i="36"/>
  <c r="Q38724" i="36"/>
  <c r="P38724" i="36"/>
  <c r="Q38723" i="36"/>
  <c r="P38723" i="36"/>
  <c r="Q38722" i="36"/>
  <c r="P38722" i="36"/>
  <c r="Q38721" i="36"/>
  <c r="P38721" i="36"/>
  <c r="Q38720" i="36"/>
  <c r="P38720" i="36"/>
  <c r="Q38719" i="36"/>
  <c r="P38719" i="36"/>
  <c r="Q38718" i="36"/>
  <c r="P38718" i="36"/>
  <c r="Q38717" i="36"/>
  <c r="P38717" i="36"/>
  <c r="Q38716" i="36"/>
  <c r="P38716" i="36"/>
  <c r="Q38715" i="36"/>
  <c r="P38715" i="36"/>
  <c r="Q38714" i="36"/>
  <c r="P38714" i="36"/>
  <c r="Q38713" i="36"/>
  <c r="P38713" i="36"/>
  <c r="Q38712" i="36"/>
  <c r="P38712" i="36"/>
  <c r="Q38711" i="36"/>
  <c r="P38711" i="36"/>
  <c r="Q38710" i="36"/>
  <c r="P38710" i="36"/>
  <c r="Q38709" i="36"/>
  <c r="P38709" i="36"/>
  <c r="Q38708" i="36"/>
  <c r="P38708" i="36"/>
  <c r="Q38707" i="36"/>
  <c r="P38707" i="36"/>
  <c r="Q38706" i="36"/>
  <c r="P38706" i="36"/>
  <c r="Q38705" i="36"/>
  <c r="P38705" i="36"/>
  <c r="Q38704" i="36"/>
  <c r="P38704" i="36"/>
  <c r="Q38703" i="36"/>
  <c r="P38703" i="36"/>
  <c r="Q38702" i="36"/>
  <c r="P38702" i="36"/>
  <c r="Q38701" i="36"/>
  <c r="P38701" i="36"/>
  <c r="Q38700" i="36"/>
  <c r="P38700" i="36"/>
  <c r="Q38699" i="36"/>
  <c r="P38699" i="36"/>
  <c r="Q38698" i="36"/>
  <c r="P38698" i="36"/>
  <c r="Q38697" i="36"/>
  <c r="P38697" i="36"/>
  <c r="Q38696" i="36"/>
  <c r="P38696" i="36"/>
  <c r="Q38695" i="36"/>
  <c r="P38695" i="36"/>
  <c r="Q38694" i="36"/>
  <c r="P38694" i="36"/>
  <c r="Q38693" i="36"/>
  <c r="P38693" i="36"/>
  <c r="Q38692" i="36"/>
  <c r="P38692" i="36"/>
  <c r="Q38691" i="36"/>
  <c r="P38691" i="36"/>
  <c r="Q38690" i="36"/>
  <c r="P38690" i="36"/>
  <c r="Q38689" i="36"/>
  <c r="P38689" i="36"/>
  <c r="Q38688" i="36"/>
  <c r="P38688" i="36"/>
  <c r="Q38687" i="36"/>
  <c r="P38687" i="36"/>
  <c r="Q38686" i="36"/>
  <c r="P38686" i="36"/>
  <c r="Q38685" i="36"/>
  <c r="P38685" i="36"/>
  <c r="Q38684" i="36"/>
  <c r="P38684" i="36"/>
  <c r="Q38683" i="36"/>
  <c r="P38683" i="36"/>
  <c r="Q38682" i="36"/>
  <c r="P38682" i="36"/>
  <c r="Q38681" i="36"/>
  <c r="P38681" i="36"/>
  <c r="Q38680" i="36"/>
  <c r="P38680" i="36"/>
  <c r="Q38679" i="36"/>
  <c r="P38679" i="36"/>
  <c r="Q38678" i="36"/>
  <c r="P38678" i="36"/>
  <c r="Q38677" i="36"/>
  <c r="P38677" i="36"/>
  <c r="Q38676" i="36"/>
  <c r="P38676" i="36"/>
  <c r="Q38675" i="36"/>
  <c r="P38675" i="36"/>
  <c r="Q38674" i="36"/>
  <c r="P38674" i="36"/>
  <c r="Q38673" i="36"/>
  <c r="P38673" i="36"/>
  <c r="Q38672" i="36"/>
  <c r="P38672" i="36"/>
  <c r="Q38671" i="36"/>
  <c r="P38671" i="36"/>
  <c r="Q38670" i="36"/>
  <c r="P38670" i="36"/>
  <c r="Q38669" i="36"/>
  <c r="P38669" i="36"/>
  <c r="Q38668" i="36"/>
  <c r="P38668" i="36"/>
  <c r="Q38667" i="36"/>
  <c r="P38667" i="36"/>
  <c r="Q38666" i="36"/>
  <c r="P38666" i="36"/>
  <c r="Q38665" i="36"/>
  <c r="P38665" i="36"/>
  <c r="Q38664" i="36"/>
  <c r="P38664" i="36"/>
  <c r="Q38663" i="36"/>
  <c r="P38663" i="36"/>
  <c r="Q38662" i="36"/>
  <c r="P38662" i="36"/>
  <c r="Q38661" i="36"/>
  <c r="P38661" i="36"/>
  <c r="Q38660" i="36"/>
  <c r="P38660" i="36"/>
  <c r="Q38659" i="36"/>
  <c r="P38659" i="36"/>
  <c r="Q38658" i="36"/>
  <c r="P38658" i="36"/>
  <c r="Q38657" i="36"/>
  <c r="P38657" i="36"/>
  <c r="Q38656" i="36"/>
  <c r="P38656" i="36"/>
  <c r="Q38655" i="36"/>
  <c r="P38655" i="36"/>
  <c r="Q38654" i="36"/>
  <c r="P38654" i="36"/>
  <c r="Q38653" i="36"/>
  <c r="P38653" i="36"/>
  <c r="Q38652" i="36"/>
  <c r="P38652" i="36"/>
  <c r="Q38651" i="36"/>
  <c r="P38651" i="36"/>
  <c r="Q38650" i="36"/>
  <c r="P38650" i="36"/>
  <c r="Q38649" i="36"/>
  <c r="P38649" i="36"/>
  <c r="Q38648" i="36"/>
  <c r="P38648" i="36"/>
  <c r="Q38647" i="36"/>
  <c r="P38647" i="36"/>
  <c r="Q38646" i="36"/>
  <c r="P38646" i="36"/>
  <c r="Q38645" i="36"/>
  <c r="P38645" i="36"/>
  <c r="Q38644" i="36"/>
  <c r="P38644" i="36"/>
  <c r="Q38643" i="36"/>
  <c r="P38643" i="36"/>
  <c r="Q38642" i="36"/>
  <c r="P38642" i="36"/>
  <c r="Q38641" i="36"/>
  <c r="P38641" i="36"/>
  <c r="Q38640" i="36"/>
  <c r="P38640" i="36"/>
  <c r="Q38639" i="36"/>
  <c r="P38639" i="36"/>
  <c r="Q38638" i="36"/>
  <c r="P38638" i="36"/>
  <c r="Q38637" i="36"/>
  <c r="P38637" i="36"/>
  <c r="Q38636" i="36"/>
  <c r="P38636" i="36"/>
  <c r="Q38635" i="36"/>
  <c r="P38635" i="36"/>
  <c r="Q38634" i="36"/>
  <c r="P38634" i="36"/>
  <c r="Q38633" i="36"/>
  <c r="P38633" i="36"/>
  <c r="Q38632" i="36"/>
  <c r="P38632" i="36"/>
  <c r="Q38631" i="36"/>
  <c r="P38631" i="36"/>
  <c r="Q38630" i="36"/>
  <c r="P38630" i="36"/>
  <c r="Q38629" i="36"/>
  <c r="P38629" i="36"/>
  <c r="Q38628" i="36"/>
  <c r="P38628" i="36"/>
  <c r="Q38627" i="36"/>
  <c r="P38627" i="36"/>
  <c r="Q38626" i="36"/>
  <c r="P38626" i="36"/>
  <c r="Q38625" i="36"/>
  <c r="P38625" i="36"/>
  <c r="Q38624" i="36"/>
  <c r="P38624" i="36"/>
  <c r="Q38623" i="36"/>
  <c r="P38623" i="36"/>
  <c r="Q38622" i="36"/>
  <c r="P38622" i="36"/>
  <c r="Q38621" i="36"/>
  <c r="P38621" i="36"/>
  <c r="Q38620" i="36"/>
  <c r="P38620" i="36"/>
  <c r="Q38619" i="36"/>
  <c r="P38619" i="36"/>
  <c r="Q38618" i="36"/>
  <c r="P38618" i="36"/>
  <c r="Q38617" i="36"/>
  <c r="P38617" i="36"/>
  <c r="Q38616" i="36"/>
  <c r="P38616" i="36"/>
  <c r="Q38615" i="36"/>
  <c r="P38615" i="36"/>
  <c r="Q38614" i="36"/>
  <c r="P38614" i="36"/>
  <c r="Q38613" i="36"/>
  <c r="P38613" i="36"/>
  <c r="Q38612" i="36"/>
  <c r="P38612" i="36"/>
  <c r="Q38611" i="36"/>
  <c r="P38611" i="36"/>
  <c r="Q38610" i="36"/>
  <c r="P38610" i="36"/>
  <c r="Q38609" i="36"/>
  <c r="P38609" i="36"/>
  <c r="Q38608" i="36"/>
  <c r="P38608" i="36"/>
  <c r="Q38607" i="36"/>
  <c r="P38607" i="36"/>
  <c r="Q38606" i="36"/>
  <c r="P38606" i="36"/>
  <c r="Q38605" i="36"/>
  <c r="P38605" i="36"/>
  <c r="Q38604" i="36"/>
  <c r="P38604" i="36"/>
  <c r="Q38603" i="36"/>
  <c r="P38603" i="36"/>
  <c r="Q38602" i="36"/>
  <c r="P38602" i="36"/>
  <c r="Q38601" i="36"/>
  <c r="P38601" i="36"/>
  <c r="Q38600" i="36"/>
  <c r="P38600" i="36"/>
  <c r="Q38599" i="36"/>
  <c r="P38599" i="36"/>
  <c r="Q38598" i="36"/>
  <c r="P38598" i="36"/>
  <c r="Q38597" i="36"/>
  <c r="P38597" i="36"/>
  <c r="Q38596" i="36"/>
  <c r="P38596" i="36"/>
  <c r="Q38595" i="36"/>
  <c r="P38595" i="36"/>
  <c r="Q38594" i="36"/>
  <c r="P38594" i="36"/>
  <c r="Q38593" i="36"/>
  <c r="P38593" i="36"/>
  <c r="Q38592" i="36"/>
  <c r="P38592" i="36"/>
  <c r="Q38591" i="36"/>
  <c r="P38591" i="36"/>
  <c r="Q38590" i="36"/>
  <c r="P38590" i="36"/>
  <c r="Q38589" i="36"/>
  <c r="P38589" i="36"/>
  <c r="Q38588" i="36"/>
  <c r="P38588" i="36"/>
  <c r="Q38587" i="36"/>
  <c r="P38587" i="36"/>
  <c r="Q38586" i="36"/>
  <c r="P38586" i="36"/>
  <c r="Q38585" i="36"/>
  <c r="P38585" i="36"/>
  <c r="Q38584" i="36"/>
  <c r="P38584" i="36"/>
  <c r="Q38583" i="36"/>
  <c r="P38583" i="36"/>
  <c r="Q38582" i="36"/>
  <c r="P38582" i="36"/>
  <c r="Q38581" i="36"/>
  <c r="P38581" i="36"/>
  <c r="Q38580" i="36"/>
  <c r="P38580" i="36"/>
  <c r="Q38579" i="36"/>
  <c r="P38579" i="36"/>
  <c r="Q38578" i="36"/>
  <c r="P38578" i="36"/>
  <c r="Q38577" i="36"/>
  <c r="P38577" i="36"/>
  <c r="Q38576" i="36"/>
  <c r="P38576" i="36"/>
  <c r="Q38575" i="36"/>
  <c r="P38575" i="36"/>
  <c r="Q38574" i="36"/>
  <c r="P38574" i="36"/>
  <c r="Q38573" i="36"/>
  <c r="P38573" i="36"/>
  <c r="Q38572" i="36"/>
  <c r="P38572" i="36"/>
  <c r="Q38571" i="36"/>
  <c r="P38571" i="36"/>
  <c r="Q38570" i="36"/>
  <c r="P38570" i="36"/>
  <c r="Q38569" i="36"/>
  <c r="P38569" i="36"/>
  <c r="Q38568" i="36"/>
  <c r="P38568" i="36"/>
  <c r="Q38567" i="36"/>
  <c r="P38567" i="36"/>
  <c r="Q38566" i="36"/>
  <c r="P38566" i="36"/>
  <c r="Q38565" i="36"/>
  <c r="P38565" i="36"/>
  <c r="Q38564" i="36"/>
  <c r="P38564" i="36"/>
  <c r="Q38563" i="36"/>
  <c r="P38563" i="36"/>
  <c r="Q38562" i="36"/>
  <c r="P38562" i="36"/>
  <c r="Q38561" i="36"/>
  <c r="P38561" i="36"/>
  <c r="Q38560" i="36"/>
  <c r="P38560" i="36"/>
  <c r="Q38559" i="36"/>
  <c r="P38559" i="36"/>
  <c r="Q38558" i="36"/>
  <c r="P38558" i="36"/>
  <c r="Q38557" i="36"/>
  <c r="P38557" i="36"/>
  <c r="Q38556" i="36"/>
  <c r="P38556" i="36"/>
  <c r="Q38555" i="36"/>
  <c r="P38555" i="36"/>
  <c r="Q38554" i="36"/>
  <c r="P38554" i="36"/>
  <c r="Q38553" i="36"/>
  <c r="P38553" i="36"/>
  <c r="Q38552" i="36"/>
  <c r="P38552" i="36"/>
  <c r="Q38551" i="36"/>
  <c r="P38551" i="36"/>
  <c r="Q38550" i="36"/>
  <c r="P38550" i="36"/>
  <c r="Q38549" i="36"/>
  <c r="P38549" i="36"/>
  <c r="Q38548" i="36"/>
  <c r="P38548" i="36"/>
  <c r="Q38547" i="36"/>
  <c r="P38547" i="36"/>
  <c r="Q38546" i="36"/>
  <c r="P38546" i="36"/>
  <c r="Q38545" i="36"/>
  <c r="P38545" i="36"/>
  <c r="Q38544" i="36"/>
  <c r="P38544" i="36"/>
  <c r="Q38543" i="36"/>
  <c r="P38543" i="36"/>
  <c r="Q38542" i="36"/>
  <c r="P38542" i="36"/>
  <c r="Q38541" i="36"/>
  <c r="P38541" i="36"/>
  <c r="Q38540" i="36"/>
  <c r="P38540" i="36"/>
  <c r="Q38539" i="36"/>
  <c r="P38539" i="36"/>
  <c r="Q38538" i="36"/>
  <c r="P38538" i="36"/>
  <c r="Q38537" i="36"/>
  <c r="P38537" i="36"/>
  <c r="Q38536" i="36"/>
  <c r="P38536" i="36"/>
  <c r="Q38535" i="36"/>
  <c r="P38535" i="36"/>
  <c r="Q38534" i="36"/>
  <c r="P38534" i="36"/>
  <c r="Q38533" i="36"/>
  <c r="P38533" i="36"/>
  <c r="Q38532" i="36"/>
  <c r="P38532" i="36"/>
  <c r="Q38531" i="36"/>
  <c r="P38531" i="36"/>
  <c r="Q38530" i="36"/>
  <c r="P38530" i="36"/>
  <c r="Q38529" i="36"/>
  <c r="P38529" i="36"/>
  <c r="Q38528" i="36"/>
  <c r="P38528" i="36"/>
  <c r="Q38527" i="36"/>
  <c r="P38527" i="36"/>
  <c r="Q38526" i="36"/>
  <c r="P38526" i="36"/>
  <c r="Q38525" i="36"/>
  <c r="P38525" i="36"/>
  <c r="Q38524" i="36"/>
  <c r="P38524" i="36"/>
  <c r="Q38523" i="36"/>
  <c r="P38523" i="36"/>
  <c r="Q38522" i="36"/>
  <c r="P38522" i="36"/>
  <c r="Q38521" i="36"/>
  <c r="P38521" i="36"/>
  <c r="Q38520" i="36"/>
  <c r="P38520" i="36"/>
  <c r="Q38519" i="36"/>
  <c r="P38519" i="36"/>
  <c r="Q38518" i="36"/>
  <c r="P38518" i="36"/>
  <c r="Q38517" i="36"/>
  <c r="P38517" i="36"/>
  <c r="Q38516" i="36"/>
  <c r="P38516" i="36"/>
  <c r="Q38515" i="36"/>
  <c r="P38515" i="36"/>
  <c r="Q38514" i="36"/>
  <c r="P38514" i="36"/>
  <c r="Q38513" i="36"/>
  <c r="P38513" i="36"/>
  <c r="Q38512" i="36"/>
  <c r="P38512" i="36"/>
  <c r="Q38511" i="36"/>
  <c r="P38511" i="36"/>
  <c r="Q38510" i="36"/>
  <c r="P38510" i="36"/>
  <c r="Q38509" i="36"/>
  <c r="P38509" i="36"/>
  <c r="Q38508" i="36"/>
  <c r="P38508" i="36"/>
  <c r="Q38507" i="36"/>
  <c r="P38507" i="36"/>
  <c r="Q38506" i="36"/>
  <c r="P38506" i="36"/>
  <c r="Q38505" i="36"/>
  <c r="P38505" i="36"/>
  <c r="Q38504" i="36"/>
  <c r="P38504" i="36"/>
  <c r="Q38503" i="36"/>
  <c r="P38503" i="36"/>
  <c r="Q38502" i="36"/>
  <c r="P38502" i="36"/>
  <c r="Q38501" i="36"/>
  <c r="P38501" i="36"/>
  <c r="Q38500" i="36"/>
  <c r="P38500" i="36"/>
  <c r="Q38499" i="36"/>
  <c r="P38499" i="36"/>
  <c r="Q38498" i="36"/>
  <c r="P38498" i="36"/>
  <c r="Q38497" i="36"/>
  <c r="P38497" i="36"/>
  <c r="Q38496" i="36"/>
  <c r="P38496" i="36"/>
  <c r="Q38495" i="36"/>
  <c r="P38495" i="36"/>
  <c r="Q38494" i="36"/>
  <c r="P38494" i="36"/>
  <c r="Q38493" i="36"/>
  <c r="P38493" i="36"/>
  <c r="Q38492" i="36"/>
  <c r="P38492" i="36"/>
  <c r="Q38491" i="36"/>
  <c r="P38491" i="36"/>
  <c r="Q38490" i="36"/>
  <c r="P38490" i="36"/>
  <c r="Q38489" i="36"/>
  <c r="P38489" i="36"/>
  <c r="Q38488" i="36"/>
  <c r="P38488" i="36"/>
  <c r="Q38487" i="36"/>
  <c r="P38487" i="36"/>
  <c r="Q38486" i="36"/>
  <c r="P38486" i="36"/>
  <c r="Q38485" i="36"/>
  <c r="P38485" i="36"/>
  <c r="Q38484" i="36"/>
  <c r="P38484" i="36"/>
  <c r="Q38483" i="36"/>
  <c r="P38483" i="36"/>
  <c r="Q38482" i="36"/>
  <c r="P38482" i="36"/>
  <c r="Q38481" i="36"/>
  <c r="P38481" i="36"/>
  <c r="Q38480" i="36"/>
  <c r="P38480" i="36"/>
  <c r="P38479" i="36"/>
  <c r="Q38479" i="36"/>
  <c r="H3330" i="40"/>
  <c r="H3331" i="40"/>
  <c r="H3332" i="40"/>
  <c r="H3333" i="40"/>
  <c r="H3334" i="40"/>
  <c r="H3335" i="40"/>
  <c r="H3336" i="40"/>
  <c r="H3337" i="40"/>
  <c r="H3338" i="40"/>
  <c r="H3339" i="40"/>
  <c r="H3341" i="40"/>
  <c r="H3342" i="40"/>
  <c r="H3346" i="40"/>
  <c r="H3347" i="40"/>
  <c r="H3350" i="40"/>
  <c r="H3351" i="40"/>
  <c r="H3352" i="40"/>
  <c r="H3355" i="40"/>
  <c r="C1871" i="21"/>
  <c r="B1871" i="21"/>
  <c r="C1870" i="21"/>
  <c r="B1870" i="21"/>
  <c r="C1869" i="21"/>
  <c r="B1869" i="21"/>
  <c r="C1868" i="21"/>
  <c r="B1868" i="21"/>
  <c r="C1867" i="21"/>
  <c r="B1867" i="21"/>
  <c r="C1866" i="21"/>
  <c r="B1866" i="21"/>
  <c r="C1865" i="21"/>
  <c r="B1865" i="21"/>
  <c r="C1864" i="21"/>
  <c r="B1864" i="21"/>
  <c r="C1863" i="21"/>
  <c r="B1863" i="21"/>
  <c r="C1862" i="21"/>
  <c r="B1862" i="21"/>
  <c r="C1861" i="21"/>
  <c r="B1861" i="21"/>
  <c r="C1860" i="21"/>
  <c r="B1860" i="21"/>
  <c r="C1859" i="21"/>
  <c r="B1859" i="21"/>
  <c r="C1858" i="21"/>
  <c r="B1858" i="21"/>
  <c r="C1857" i="21"/>
  <c r="B1857" i="21"/>
  <c r="C1856" i="21"/>
  <c r="B1856" i="21"/>
  <c r="B1855" i="21"/>
  <c r="C1855" i="21"/>
  <c r="H1021" i="29"/>
  <c r="H1022" i="29"/>
  <c r="H1023" i="29"/>
  <c r="H1024" i="29"/>
  <c r="H1025" i="29"/>
  <c r="H1026" i="29"/>
  <c r="H1027" i="29"/>
  <c r="F1021" i="29"/>
  <c r="F1022" i="29"/>
  <c r="F1023" i="29"/>
  <c r="F1024" i="29"/>
  <c r="F1025" i="29"/>
  <c r="F1026" i="29"/>
  <c r="F1027" i="29"/>
  <c r="D1021" i="29"/>
  <c r="D1022" i="29"/>
  <c r="D1023" i="29"/>
  <c r="D1024" i="29"/>
  <c r="D1025" i="29"/>
  <c r="D1026" i="29"/>
  <c r="D1027" i="29"/>
  <c r="C1021" i="29"/>
  <c r="C1022" i="29"/>
  <c r="C1023" i="29"/>
  <c r="C1024" i="29"/>
  <c r="C1025" i="29"/>
  <c r="C1026" i="29"/>
  <c r="C1027" i="29"/>
  <c r="I477" i="32"/>
  <c r="H477" i="32"/>
  <c r="I476" i="32"/>
  <c r="H476" i="32"/>
  <c r="O475" i="32"/>
  <c r="N475" i="32"/>
  <c r="M475" i="32"/>
  <c r="L475" i="32"/>
  <c r="K475" i="32"/>
  <c r="I475" i="32"/>
  <c r="H475" i="32"/>
  <c r="O474" i="32"/>
  <c r="N474" i="32"/>
  <c r="M474" i="32"/>
  <c r="L474" i="32"/>
  <c r="K474" i="32"/>
  <c r="I474" i="32"/>
  <c r="H474" i="32"/>
  <c r="I1837" i="31"/>
  <c r="H1837" i="31"/>
  <c r="I1836" i="31"/>
  <c r="H1836" i="31"/>
  <c r="I1835" i="31"/>
  <c r="H1835" i="31"/>
  <c r="I1834" i="31"/>
  <c r="H1834" i="31"/>
  <c r="I1833" i="31"/>
  <c r="H1833" i="31"/>
  <c r="I1832" i="31"/>
  <c r="H1832" i="31"/>
  <c r="O1446" i="15"/>
  <c r="O1445" i="15"/>
  <c r="O1444" i="15"/>
  <c r="O1443" i="15"/>
  <c r="O1442" i="15"/>
  <c r="O1441" i="15"/>
  <c r="O1440" i="15"/>
  <c r="I1447" i="15"/>
  <c r="H1447" i="15"/>
  <c r="N1446" i="15"/>
  <c r="M1446" i="15"/>
  <c r="L1446" i="15"/>
  <c r="K1446" i="15"/>
  <c r="I1446" i="15"/>
  <c r="H1446" i="15"/>
  <c r="N1445" i="15"/>
  <c r="M1445" i="15"/>
  <c r="L1445" i="15"/>
  <c r="K1445" i="15"/>
  <c r="I1445" i="15"/>
  <c r="H1445" i="15"/>
  <c r="N1444" i="15"/>
  <c r="M1444" i="15"/>
  <c r="L1444" i="15"/>
  <c r="K1444" i="15"/>
  <c r="I1444" i="15"/>
  <c r="H1444" i="15"/>
  <c r="N1443" i="15"/>
  <c r="M1443" i="15"/>
  <c r="L1443" i="15"/>
  <c r="K1443" i="15"/>
  <c r="I1443" i="15"/>
  <c r="H1443" i="15"/>
  <c r="N1442" i="15"/>
  <c r="M1442" i="15"/>
  <c r="L1442" i="15"/>
  <c r="K1442" i="15"/>
  <c r="I1442" i="15"/>
  <c r="H1442" i="15"/>
  <c r="N1441" i="15"/>
  <c r="M1441" i="15"/>
  <c r="L1441" i="15"/>
  <c r="K1441" i="15"/>
  <c r="I1441" i="15"/>
  <c r="H1441" i="15"/>
  <c r="N1440" i="15"/>
  <c r="M1440" i="15"/>
  <c r="L1440" i="15"/>
  <c r="K1440" i="15"/>
  <c r="I1440" i="15"/>
  <c r="H1440" i="15"/>
  <c r="O1439" i="15"/>
  <c r="N1439" i="15"/>
  <c r="M1439" i="15"/>
  <c r="L1439" i="15"/>
  <c r="K1439" i="15"/>
  <c r="I1439" i="15"/>
  <c r="H1439" i="15"/>
  <c r="O1438" i="15"/>
  <c r="N1438" i="15"/>
  <c r="M1438" i="15"/>
  <c r="L1438" i="15"/>
  <c r="K1438" i="15"/>
  <c r="I1438" i="15"/>
  <c r="H1438" i="15"/>
  <c r="O1437" i="15"/>
  <c r="N1437" i="15"/>
  <c r="M1437" i="15"/>
  <c r="L1437" i="15"/>
  <c r="K1437" i="15"/>
  <c r="I1437" i="15"/>
  <c r="H1437" i="15"/>
  <c r="O1436" i="15"/>
  <c r="N1436" i="15"/>
  <c r="M1436" i="15"/>
  <c r="L1436" i="15"/>
  <c r="K1436" i="15"/>
  <c r="I1436" i="15"/>
  <c r="H1436" i="15"/>
  <c r="P153" i="35"/>
  <c r="Q153" i="35"/>
  <c r="R153" i="35"/>
  <c r="S153" i="35"/>
  <c r="T153" i="35"/>
  <c r="U153" i="35"/>
  <c r="V153" i="35"/>
  <c r="W153" i="35"/>
  <c r="X153" i="35"/>
  <c r="Y153" i="35"/>
  <c r="Z153" i="35"/>
  <c r="AA153" i="35"/>
  <c r="AB153" i="35"/>
  <c r="AC153" i="35"/>
  <c r="AD153" i="35"/>
  <c r="AE153" i="35"/>
  <c r="AF153" i="35"/>
  <c r="AG153" i="35"/>
  <c r="AH153" i="35"/>
  <c r="AI153" i="35"/>
  <c r="AJ153" i="35"/>
  <c r="AK153" i="35"/>
  <c r="AL153" i="35"/>
  <c r="AM153" i="35"/>
  <c r="AO153" i="35"/>
  <c r="B119" i="17"/>
  <c r="C119" i="17"/>
  <c r="C130" i="14"/>
  <c r="B130" i="14"/>
  <c r="I675" i="33"/>
  <c r="G675" i="33"/>
  <c r="C675" i="33"/>
  <c r="E675" i="33"/>
  <c r="O1094" i="34"/>
  <c r="O1095" i="34"/>
  <c r="O1096" i="34"/>
  <c r="O1097" i="34"/>
  <c r="O1098" i="34"/>
  <c r="O1099" i="34"/>
  <c r="O1100" i="34"/>
  <c r="N1094" i="34"/>
  <c r="N1095" i="34"/>
  <c r="N1096" i="34"/>
  <c r="N1097" i="34"/>
  <c r="N1098" i="34"/>
  <c r="N1099" i="34"/>
  <c r="N1100" i="34"/>
  <c r="F1045" i="23"/>
  <c r="F1046" i="23"/>
  <c r="F1047" i="23"/>
  <c r="F1048" i="23"/>
  <c r="F1049" i="23"/>
  <c r="F1050" i="23"/>
  <c r="D1087" i="18"/>
  <c r="D1088" i="18"/>
  <c r="D1089" i="18"/>
  <c r="D1090" i="18"/>
  <c r="D1091" i="18"/>
  <c r="D1092" i="18"/>
  <c r="D1093" i="18"/>
  <c r="B110" i="37"/>
  <c r="C110" i="37"/>
  <c r="Q38478" i="36"/>
  <c r="P38478" i="36"/>
  <c r="Q38477" i="36"/>
  <c r="P38477" i="36"/>
  <c r="Q38476" i="36"/>
  <c r="P38476" i="36"/>
  <c r="Q38475" i="36"/>
  <c r="P38475" i="36"/>
  <c r="Q38474" i="36"/>
  <c r="P38474" i="36"/>
  <c r="Q38473" i="36"/>
  <c r="P38473" i="36"/>
  <c r="Q38472" i="36"/>
  <c r="P38472" i="36"/>
  <c r="Q38471" i="36"/>
  <c r="P38471" i="36"/>
  <c r="Q38470" i="36"/>
  <c r="P38470" i="36"/>
  <c r="Q38469" i="36"/>
  <c r="P38469" i="36"/>
  <c r="Q38468" i="36"/>
  <c r="P38468" i="36"/>
  <c r="Q38467" i="36"/>
  <c r="P38467" i="36"/>
  <c r="Q38466" i="36"/>
  <c r="P38466" i="36"/>
  <c r="Q38465" i="36"/>
  <c r="P38465" i="36"/>
  <c r="Q38464" i="36"/>
  <c r="P38464" i="36"/>
  <c r="Q38463" i="36"/>
  <c r="P38463" i="36"/>
  <c r="Q38462" i="36"/>
  <c r="P38462" i="36"/>
  <c r="Q38461" i="36"/>
  <c r="P38461" i="36"/>
  <c r="Q38460" i="36"/>
  <c r="P38460" i="36"/>
  <c r="Q38459" i="36"/>
  <c r="P38459" i="36"/>
  <c r="Q38458" i="36"/>
  <c r="P38458" i="36"/>
  <c r="Q38457" i="36"/>
  <c r="P38457" i="36"/>
  <c r="Q38456" i="36"/>
  <c r="P38456" i="36"/>
  <c r="Q38455" i="36"/>
  <c r="P38455" i="36"/>
  <c r="Q38454" i="36"/>
  <c r="P38454" i="36"/>
  <c r="Q38453" i="36"/>
  <c r="P38453" i="36"/>
  <c r="Q38452" i="36"/>
  <c r="P38452" i="36"/>
  <c r="Q38451" i="36"/>
  <c r="P38451" i="36"/>
  <c r="Q38450" i="36"/>
  <c r="P38450" i="36"/>
  <c r="Q38449" i="36"/>
  <c r="P38449" i="36"/>
  <c r="Q38448" i="36"/>
  <c r="P38448" i="36"/>
  <c r="Q38447" i="36"/>
  <c r="P38447" i="36"/>
  <c r="Q38446" i="36"/>
  <c r="P38446" i="36"/>
  <c r="Q38445" i="36"/>
  <c r="P38445" i="36"/>
  <c r="Q38444" i="36"/>
  <c r="P38444" i="36"/>
  <c r="Q38443" i="36"/>
  <c r="P38443" i="36"/>
  <c r="Q38442" i="36"/>
  <c r="P38442" i="36"/>
  <c r="Q38441" i="36"/>
  <c r="P38441" i="36"/>
  <c r="Q38440" i="36"/>
  <c r="P38440" i="36"/>
  <c r="Q38439" i="36"/>
  <c r="P38439" i="36"/>
  <c r="Q38438" i="36"/>
  <c r="P38438" i="36"/>
  <c r="Q38437" i="36"/>
  <c r="P38437" i="36"/>
  <c r="Q38436" i="36"/>
  <c r="P38436" i="36"/>
  <c r="Q38435" i="36"/>
  <c r="P38435" i="36"/>
  <c r="Q38434" i="36"/>
  <c r="P38434" i="36"/>
  <c r="Q38433" i="36"/>
  <c r="P38433" i="36"/>
  <c r="Q38432" i="36"/>
  <c r="P38432" i="36"/>
  <c r="Q38431" i="36"/>
  <c r="P38431" i="36"/>
  <c r="Q38430" i="36"/>
  <c r="P38430" i="36"/>
  <c r="Q38429" i="36"/>
  <c r="P38429" i="36"/>
  <c r="Q38428" i="36"/>
  <c r="P38428" i="36"/>
  <c r="Q38427" i="36"/>
  <c r="P38427" i="36"/>
  <c r="Q38426" i="36"/>
  <c r="P38426" i="36"/>
  <c r="Q38425" i="36"/>
  <c r="P38425" i="36"/>
  <c r="Q38424" i="36"/>
  <c r="P38424" i="36"/>
  <c r="Q38423" i="36"/>
  <c r="P38423" i="36"/>
  <c r="Q38422" i="36"/>
  <c r="P38422" i="36"/>
  <c r="Q38421" i="36"/>
  <c r="P38421" i="36"/>
  <c r="Q38420" i="36"/>
  <c r="P38420" i="36"/>
  <c r="Q38419" i="36"/>
  <c r="P38419" i="36"/>
  <c r="Q38418" i="36"/>
  <c r="P38418" i="36"/>
  <c r="Q38417" i="36"/>
  <c r="P38417" i="36"/>
  <c r="Q38416" i="36"/>
  <c r="P38416" i="36"/>
  <c r="Q38415" i="36"/>
  <c r="P38415" i="36"/>
  <c r="Q38414" i="36"/>
  <c r="P38414" i="36"/>
  <c r="Q38413" i="36"/>
  <c r="P38413" i="36"/>
  <c r="Q38412" i="36"/>
  <c r="P38412" i="36"/>
  <c r="Q38411" i="36"/>
  <c r="P38411" i="36"/>
  <c r="Q38410" i="36"/>
  <c r="P38410" i="36"/>
  <c r="Q38409" i="36"/>
  <c r="P38409" i="36"/>
  <c r="Q38408" i="36"/>
  <c r="P38408" i="36"/>
  <c r="Q38407" i="36"/>
  <c r="P38407" i="36"/>
  <c r="Q38406" i="36"/>
  <c r="P38406" i="36"/>
  <c r="Q38405" i="36"/>
  <c r="P38405" i="36"/>
  <c r="Q38404" i="36"/>
  <c r="P38404" i="36"/>
  <c r="Q38403" i="36"/>
  <c r="P38403" i="36"/>
  <c r="Q38402" i="36"/>
  <c r="P38402" i="36"/>
  <c r="Q38401" i="36"/>
  <c r="P38401" i="36"/>
  <c r="Q38400" i="36"/>
  <c r="P38400" i="36"/>
  <c r="Q38399" i="36"/>
  <c r="P38399" i="36"/>
  <c r="Q38398" i="36"/>
  <c r="P38398" i="36"/>
  <c r="Q38397" i="36"/>
  <c r="P38397" i="36"/>
  <c r="Q38396" i="36"/>
  <c r="P38396" i="36"/>
  <c r="Q38395" i="36"/>
  <c r="P38395" i="36"/>
  <c r="Q38394" i="36"/>
  <c r="P38394" i="36"/>
  <c r="Q38393" i="36"/>
  <c r="P38393" i="36"/>
  <c r="Q38392" i="36"/>
  <c r="P38392" i="36"/>
  <c r="Q38391" i="36"/>
  <c r="P38391" i="36"/>
  <c r="Q38390" i="36"/>
  <c r="P38390" i="36"/>
  <c r="Q38389" i="36"/>
  <c r="P38389" i="36"/>
  <c r="Q38388" i="36"/>
  <c r="P38388" i="36"/>
  <c r="Q38387" i="36"/>
  <c r="P38387" i="36"/>
  <c r="Q38386" i="36"/>
  <c r="P38386" i="36"/>
  <c r="Q38385" i="36"/>
  <c r="P38385" i="36"/>
  <c r="Q38384" i="36"/>
  <c r="P38384" i="36"/>
  <c r="Q38383" i="36"/>
  <c r="P38383" i="36"/>
  <c r="Q38382" i="36"/>
  <c r="P38382" i="36"/>
  <c r="Q38381" i="36"/>
  <c r="P38381" i="36"/>
  <c r="Q38380" i="36"/>
  <c r="P38380" i="36"/>
  <c r="Q38379" i="36"/>
  <c r="P38379" i="36"/>
  <c r="Q38378" i="36"/>
  <c r="P38378" i="36"/>
  <c r="Q38377" i="36"/>
  <c r="P38377" i="36"/>
  <c r="Q38376" i="36"/>
  <c r="P38376" i="36"/>
  <c r="Q38375" i="36"/>
  <c r="P38375" i="36"/>
  <c r="Q38374" i="36"/>
  <c r="P38374" i="36"/>
  <c r="Q38373" i="36"/>
  <c r="P38373" i="36"/>
  <c r="Q38372" i="36"/>
  <c r="P38372" i="36"/>
  <c r="Q38371" i="36"/>
  <c r="P38371" i="36"/>
  <c r="Q38370" i="36"/>
  <c r="P38370" i="36"/>
  <c r="Q38369" i="36"/>
  <c r="P38369" i="36"/>
  <c r="Q38368" i="36"/>
  <c r="P38368" i="36"/>
  <c r="Q38367" i="36"/>
  <c r="P38367" i="36"/>
  <c r="Q38366" i="36"/>
  <c r="P38366" i="36"/>
  <c r="Q38365" i="36"/>
  <c r="P38365" i="36"/>
  <c r="Q38364" i="36"/>
  <c r="P38364" i="36"/>
  <c r="Q38363" i="36"/>
  <c r="P38363" i="36"/>
  <c r="Q38362" i="36"/>
  <c r="P38362" i="36"/>
  <c r="Q38361" i="36"/>
  <c r="P38361" i="36"/>
  <c r="Q38360" i="36"/>
  <c r="P38360" i="36"/>
  <c r="Q38359" i="36"/>
  <c r="P38359" i="36"/>
  <c r="Q38358" i="36"/>
  <c r="P38358" i="36"/>
  <c r="Q38357" i="36"/>
  <c r="P38357" i="36"/>
  <c r="Q38356" i="36"/>
  <c r="P38356" i="36"/>
  <c r="Q38355" i="36"/>
  <c r="P38355" i="36"/>
  <c r="Q38354" i="36"/>
  <c r="P38354" i="36"/>
  <c r="Q38353" i="36"/>
  <c r="P38353" i="36"/>
  <c r="Q38352" i="36"/>
  <c r="P38352" i="36"/>
  <c r="Q38351" i="36"/>
  <c r="P38351" i="36"/>
  <c r="Q38350" i="36"/>
  <c r="P38350" i="36"/>
  <c r="Q38349" i="36"/>
  <c r="P38349" i="36"/>
  <c r="Q38348" i="36"/>
  <c r="P38348" i="36"/>
  <c r="Q38347" i="36"/>
  <c r="P38347" i="36"/>
  <c r="Q38346" i="36"/>
  <c r="P38346" i="36"/>
  <c r="Q38345" i="36"/>
  <c r="P38345" i="36"/>
  <c r="Q38344" i="36"/>
  <c r="P38344" i="36"/>
  <c r="Q38343" i="36"/>
  <c r="P38343" i="36"/>
  <c r="Q38342" i="36"/>
  <c r="P38342" i="36"/>
  <c r="Q38341" i="36"/>
  <c r="P38341" i="36"/>
  <c r="Q38340" i="36"/>
  <c r="P38340" i="36"/>
  <c r="Q38339" i="36"/>
  <c r="P38339" i="36"/>
  <c r="Q38338" i="36"/>
  <c r="P38338" i="36"/>
  <c r="Q38337" i="36"/>
  <c r="P38337" i="36"/>
  <c r="Q38336" i="36"/>
  <c r="P38336" i="36"/>
  <c r="Q38335" i="36"/>
  <c r="P38335" i="36"/>
  <c r="Q38334" i="36"/>
  <c r="P38334" i="36"/>
  <c r="Q38333" i="36"/>
  <c r="P38333" i="36"/>
  <c r="Q38332" i="36"/>
  <c r="P38332" i="36"/>
  <c r="Q38331" i="36"/>
  <c r="P38331" i="36"/>
  <c r="Q38330" i="36"/>
  <c r="P38330" i="36"/>
  <c r="Q38329" i="36"/>
  <c r="P38329" i="36"/>
  <c r="Q38328" i="36"/>
  <c r="P38328" i="36"/>
  <c r="Q38327" i="36"/>
  <c r="P38327" i="36"/>
  <c r="Q38326" i="36"/>
  <c r="P38326" i="36"/>
  <c r="Q38325" i="36"/>
  <c r="P38325" i="36"/>
  <c r="Q38324" i="36"/>
  <c r="P38324" i="36"/>
  <c r="Q38323" i="36"/>
  <c r="P38323" i="36"/>
  <c r="Q38322" i="36"/>
  <c r="P38322" i="36"/>
  <c r="Q38321" i="36"/>
  <c r="P38321" i="36"/>
  <c r="Q38320" i="36"/>
  <c r="P38320" i="36"/>
  <c r="Q38319" i="36"/>
  <c r="P38319" i="36"/>
  <c r="Q38318" i="36"/>
  <c r="P38318" i="36"/>
  <c r="Q38317" i="36"/>
  <c r="P38317" i="36"/>
  <c r="Q38316" i="36"/>
  <c r="P38316" i="36"/>
  <c r="Q38315" i="36"/>
  <c r="P38315" i="36"/>
  <c r="Q38314" i="36"/>
  <c r="P38314" i="36"/>
  <c r="Q38313" i="36"/>
  <c r="P38313" i="36"/>
  <c r="Q38312" i="36"/>
  <c r="P38312" i="36"/>
  <c r="Q38311" i="36"/>
  <c r="P38311" i="36"/>
  <c r="Q38310" i="36"/>
  <c r="P38310" i="36"/>
  <c r="Q38309" i="36"/>
  <c r="P38309" i="36"/>
  <c r="Q38308" i="36"/>
  <c r="P38308" i="36"/>
  <c r="Q38307" i="36"/>
  <c r="P38307" i="36"/>
  <c r="Q38306" i="36"/>
  <c r="P38306" i="36"/>
  <c r="Q38305" i="36"/>
  <c r="P38305" i="36"/>
  <c r="Q38304" i="36"/>
  <c r="P38304" i="36"/>
  <c r="Q38303" i="36"/>
  <c r="P38303" i="36"/>
  <c r="Q38302" i="36"/>
  <c r="P38302" i="36"/>
  <c r="Q38301" i="36"/>
  <c r="P38301" i="36"/>
  <c r="Q38300" i="36"/>
  <c r="P38300" i="36"/>
  <c r="Q38299" i="36"/>
  <c r="P38299" i="36"/>
  <c r="Q38298" i="36"/>
  <c r="P38298" i="36"/>
  <c r="Q38297" i="36"/>
  <c r="P38297" i="36"/>
  <c r="Q38296" i="36"/>
  <c r="P38296" i="36"/>
  <c r="Q38295" i="36"/>
  <c r="P38295" i="36"/>
  <c r="Q38294" i="36"/>
  <c r="P38294" i="36"/>
  <c r="Q38293" i="36"/>
  <c r="P38293" i="36"/>
  <c r="Q38292" i="36"/>
  <c r="P38292" i="36"/>
  <c r="Q38291" i="36"/>
  <c r="P38291" i="36"/>
  <c r="Q38290" i="36"/>
  <c r="P38290" i="36"/>
  <c r="Q38289" i="36"/>
  <c r="P38289" i="36"/>
  <c r="Q38288" i="36"/>
  <c r="P38288" i="36"/>
  <c r="Q38287" i="36"/>
  <c r="P38287" i="36"/>
  <c r="Q38286" i="36"/>
  <c r="P38286" i="36"/>
  <c r="Q38285" i="36"/>
  <c r="P38285" i="36"/>
  <c r="Q38284" i="36"/>
  <c r="P38284" i="36"/>
  <c r="Q38283" i="36"/>
  <c r="P38283" i="36"/>
  <c r="Q38282" i="36"/>
  <c r="P38282" i="36"/>
  <c r="Q38281" i="36"/>
  <c r="P38281" i="36"/>
  <c r="Q38280" i="36"/>
  <c r="P38280" i="36"/>
  <c r="Q38279" i="36"/>
  <c r="P38279" i="36"/>
  <c r="Q38278" i="36"/>
  <c r="P38278" i="36"/>
  <c r="Q38277" i="36"/>
  <c r="P38277" i="36"/>
  <c r="Q38276" i="36"/>
  <c r="P38276" i="36"/>
  <c r="Q38275" i="36"/>
  <c r="P38275" i="36"/>
  <c r="Q38274" i="36"/>
  <c r="P38274" i="36"/>
  <c r="Q38273" i="36"/>
  <c r="P38273" i="36"/>
  <c r="Q38272" i="36"/>
  <c r="P38272" i="36"/>
  <c r="Q38271" i="36"/>
  <c r="P38271" i="36"/>
  <c r="Q38270" i="36"/>
  <c r="P38270" i="36"/>
  <c r="Q38269" i="36"/>
  <c r="P38269" i="36"/>
  <c r="Q38268" i="36"/>
  <c r="P38268" i="36"/>
  <c r="Q38267" i="36"/>
  <c r="P38267" i="36"/>
  <c r="Q38266" i="36"/>
  <c r="P38266" i="36"/>
  <c r="Q38265" i="36"/>
  <c r="P38265" i="36"/>
  <c r="Q38264" i="36"/>
  <c r="P38264" i="36"/>
  <c r="Q38263" i="36"/>
  <c r="P38263" i="36"/>
  <c r="Q38262" i="36"/>
  <c r="P38262" i="36"/>
  <c r="Q38261" i="36"/>
  <c r="P38261" i="36"/>
  <c r="Q38260" i="36"/>
  <c r="P38260" i="36"/>
  <c r="Q38259" i="36"/>
  <c r="P38259" i="36"/>
  <c r="Q38258" i="36"/>
  <c r="P38258" i="36"/>
  <c r="Q38257" i="36"/>
  <c r="P38257" i="36"/>
  <c r="Q38256" i="36"/>
  <c r="P38256" i="36"/>
  <c r="Q38255" i="36"/>
  <c r="P38255" i="36"/>
  <c r="Q38254" i="36"/>
  <c r="P38254" i="36"/>
  <c r="Q38253" i="36"/>
  <c r="P38253" i="36"/>
  <c r="Q38252" i="36"/>
  <c r="P38252" i="36"/>
  <c r="Q38251" i="36"/>
  <c r="P38251" i="36"/>
  <c r="Q38250" i="36"/>
  <c r="P38250" i="36"/>
  <c r="Q38249" i="36"/>
  <c r="P38249" i="36"/>
  <c r="Q38248" i="36"/>
  <c r="P38248" i="36"/>
  <c r="Q38247" i="36"/>
  <c r="P38247" i="36"/>
  <c r="Q38246" i="36"/>
  <c r="P38246" i="36"/>
  <c r="Q38245" i="36"/>
  <c r="P38245" i="36"/>
  <c r="Q38244" i="36"/>
  <c r="P38244" i="36"/>
  <c r="Q38243" i="36"/>
  <c r="P38243" i="36"/>
  <c r="Q38242" i="36"/>
  <c r="P38242" i="36"/>
  <c r="Q38241" i="36"/>
  <c r="P38241" i="36"/>
  <c r="Q38240" i="36"/>
  <c r="P38240" i="36"/>
  <c r="Q38239" i="36"/>
  <c r="P38239" i="36"/>
  <c r="Q38238" i="36"/>
  <c r="P38238" i="36"/>
  <c r="Q38237" i="36"/>
  <c r="P38237" i="36"/>
  <c r="Q38236" i="36"/>
  <c r="P38236" i="36"/>
  <c r="Q38235" i="36"/>
  <c r="P38235" i="36"/>
  <c r="Q38234" i="36"/>
  <c r="P38234" i="36"/>
  <c r="Q38233" i="36"/>
  <c r="P38233" i="36"/>
  <c r="Q38232" i="36"/>
  <c r="P38232" i="36"/>
  <c r="Q38231" i="36"/>
  <c r="P38231" i="36"/>
  <c r="Q38230" i="36"/>
  <c r="P38230" i="36"/>
  <c r="Q38229" i="36"/>
  <c r="P38229" i="36"/>
  <c r="Q38228" i="36"/>
  <c r="P38228" i="36"/>
  <c r="Q38227" i="36"/>
  <c r="P38227" i="36"/>
  <c r="Q38226" i="36"/>
  <c r="P38226" i="36"/>
  <c r="Q38225" i="36"/>
  <c r="P38225" i="36"/>
  <c r="Q38224" i="36"/>
  <c r="P38224" i="36"/>
  <c r="Q38223" i="36"/>
  <c r="P38223" i="36"/>
  <c r="Q38222" i="36"/>
  <c r="P38222" i="36"/>
  <c r="Q38221" i="36"/>
  <c r="P38221" i="36"/>
  <c r="Q38220" i="36"/>
  <c r="P38220" i="36"/>
  <c r="Q38219" i="36"/>
  <c r="P38219" i="36"/>
  <c r="Q38218" i="36"/>
  <c r="P38218" i="36"/>
  <c r="Q38217" i="36"/>
  <c r="P38217" i="36"/>
  <c r="Q38216" i="36"/>
  <c r="P38216" i="36"/>
  <c r="Q38215" i="36"/>
  <c r="P38215" i="36"/>
  <c r="Q38214" i="36"/>
  <c r="P38214" i="36"/>
  <c r="Q38213" i="36"/>
  <c r="P38213" i="36"/>
  <c r="Q38212" i="36"/>
  <c r="P38212" i="36"/>
  <c r="Q38211" i="36"/>
  <c r="P38211" i="36"/>
  <c r="Q38210" i="36"/>
  <c r="P38210" i="36"/>
  <c r="Q38209" i="36"/>
  <c r="P38209" i="36"/>
  <c r="Q38208" i="36"/>
  <c r="P38208" i="36"/>
  <c r="Q38207" i="36"/>
  <c r="P38207" i="36"/>
  <c r="Q38206" i="36"/>
  <c r="P38206" i="36"/>
  <c r="Q38205" i="36"/>
  <c r="P38205" i="36"/>
  <c r="Q38204" i="36"/>
  <c r="P38204" i="36"/>
  <c r="Q38203" i="36"/>
  <c r="P38203" i="36"/>
  <c r="Q38202" i="36"/>
  <c r="P38202" i="36"/>
  <c r="Q38201" i="36"/>
  <c r="P38201" i="36"/>
  <c r="Q38200" i="36"/>
  <c r="P38200" i="36"/>
  <c r="Q38199" i="36"/>
  <c r="P38199" i="36"/>
  <c r="Q38198" i="36"/>
  <c r="P38198" i="36"/>
  <c r="Q38197" i="36"/>
  <c r="P38197" i="36"/>
  <c r="Q38196" i="36"/>
  <c r="P38196" i="36"/>
  <c r="Q38195" i="36"/>
  <c r="P38195" i="36"/>
  <c r="Q38194" i="36"/>
  <c r="P38194" i="36"/>
  <c r="Q38193" i="36"/>
  <c r="P38193" i="36"/>
  <c r="Q38192" i="36"/>
  <c r="P38192" i="36"/>
  <c r="Q38191" i="36"/>
  <c r="P38191" i="36"/>
  <c r="Q38190" i="36"/>
  <c r="P38190" i="36"/>
  <c r="Q38189" i="36"/>
  <c r="P38189" i="36"/>
  <c r="Q38188" i="36"/>
  <c r="P38188" i="36"/>
  <c r="Q38187" i="36"/>
  <c r="P38187" i="36"/>
  <c r="Q38186" i="36"/>
  <c r="P38186" i="36"/>
  <c r="Q38185" i="36"/>
  <c r="P38185" i="36"/>
  <c r="Q38184" i="36"/>
  <c r="P38184" i="36"/>
  <c r="Q38183" i="36"/>
  <c r="P38183" i="36"/>
  <c r="Q38182" i="36"/>
  <c r="P38182" i="36"/>
  <c r="Q38181" i="36"/>
  <c r="P38181" i="36"/>
  <c r="Q38180" i="36"/>
  <c r="P38180" i="36"/>
  <c r="Q38179" i="36"/>
  <c r="P38179" i="36"/>
  <c r="Q38178" i="36"/>
  <c r="P38178" i="36"/>
  <c r="Q38177" i="36"/>
  <c r="P38177" i="36"/>
  <c r="Q38176" i="36"/>
  <c r="P38176" i="36"/>
  <c r="Q38175" i="36"/>
  <c r="P38175" i="36"/>
  <c r="Q38174" i="36"/>
  <c r="P38174" i="36"/>
  <c r="Q38173" i="36"/>
  <c r="P38173" i="36"/>
  <c r="Q38172" i="36"/>
  <c r="P38172" i="36"/>
  <c r="Q38171" i="36"/>
  <c r="P38171" i="36"/>
  <c r="Q38170" i="36"/>
  <c r="P38170" i="36"/>
  <c r="Q38169" i="36"/>
  <c r="P38169" i="36"/>
  <c r="Q38168" i="36"/>
  <c r="P38168" i="36"/>
  <c r="Q38167" i="36"/>
  <c r="P38167" i="36"/>
  <c r="Q38166" i="36"/>
  <c r="P38166" i="36"/>
  <c r="Q38165" i="36"/>
  <c r="P38165" i="36"/>
  <c r="Q38164" i="36"/>
  <c r="P38164" i="36"/>
  <c r="Q38163" i="36"/>
  <c r="P38163" i="36"/>
  <c r="Q38162" i="36"/>
  <c r="P38162" i="36"/>
  <c r="Q38161" i="36"/>
  <c r="P38161" i="36"/>
  <c r="Q38160" i="36"/>
  <c r="P38160" i="36"/>
  <c r="Q38159" i="36"/>
  <c r="P38159" i="36"/>
  <c r="Q38158" i="36"/>
  <c r="P38158" i="36"/>
  <c r="Q38157" i="36"/>
  <c r="P38157" i="36"/>
  <c r="Q38156" i="36"/>
  <c r="P38156" i="36"/>
  <c r="Q38155" i="36"/>
  <c r="P38155" i="36"/>
  <c r="Q38154" i="36"/>
  <c r="P38154" i="36"/>
  <c r="Q38153" i="36"/>
  <c r="P38153" i="36"/>
  <c r="Q38152" i="36"/>
  <c r="P38152" i="36"/>
  <c r="Q38151" i="36"/>
  <c r="P38151" i="36"/>
  <c r="Q38150" i="36"/>
  <c r="P38150" i="36"/>
  <c r="Q38149" i="36"/>
  <c r="P38149" i="36"/>
  <c r="Q38148" i="36"/>
  <c r="P38148" i="36"/>
  <c r="Q38147" i="36"/>
  <c r="P38147" i="36"/>
  <c r="Q38146" i="36"/>
  <c r="P38146" i="36"/>
  <c r="Q38145" i="36"/>
  <c r="P38145" i="36"/>
  <c r="Q38144" i="36"/>
  <c r="P38144" i="36"/>
  <c r="Q38143" i="36"/>
  <c r="P38143" i="36"/>
  <c r="Q38142" i="36"/>
  <c r="P38142" i="36"/>
  <c r="Q38141" i="36"/>
  <c r="P38141" i="36"/>
  <c r="Q38140" i="36"/>
  <c r="P38140" i="36"/>
  <c r="Q38139" i="36"/>
  <c r="P38139" i="36"/>
  <c r="Q38138" i="36"/>
  <c r="P38138" i="36"/>
  <c r="Q38137" i="36"/>
  <c r="P38137" i="36"/>
  <c r="Q38136" i="36"/>
  <c r="P38136" i="36"/>
  <c r="Q38135" i="36"/>
  <c r="P38135" i="36"/>
  <c r="Q38134" i="36"/>
  <c r="P38134" i="36"/>
  <c r="Q38133" i="36"/>
  <c r="P38133" i="36"/>
  <c r="Q38132" i="36"/>
  <c r="P38132" i="36"/>
  <c r="Q38131" i="36"/>
  <c r="P38131" i="36"/>
  <c r="Q38130" i="36"/>
  <c r="P38130" i="36"/>
  <c r="Q38129" i="36"/>
  <c r="P38129" i="36"/>
  <c r="Q38128" i="36"/>
  <c r="P38128" i="36"/>
  <c r="Q38127" i="36"/>
  <c r="P38127" i="36"/>
  <c r="P38126" i="36"/>
  <c r="Q38126" i="36"/>
  <c r="H3304" i="40"/>
  <c r="H3305" i="40"/>
  <c r="H3306" i="40"/>
  <c r="H3307" i="40"/>
  <c r="H3308" i="40"/>
  <c r="H3309" i="40"/>
  <c r="H3310" i="40"/>
  <c r="H3311" i="40"/>
  <c r="H3312" i="40"/>
  <c r="H3313" i="40"/>
  <c r="H3315" i="40"/>
  <c r="H3316" i="40"/>
  <c r="H3320" i="40"/>
  <c r="H3321" i="40"/>
  <c r="H3323" i="40"/>
  <c r="H3324" i="40"/>
  <c r="H3325" i="40"/>
  <c r="H3329" i="40"/>
  <c r="C1854" i="21"/>
  <c r="B1854" i="21"/>
  <c r="C1853" i="21"/>
  <c r="B1853" i="21"/>
  <c r="C1852" i="21"/>
  <c r="B1852" i="21"/>
  <c r="C1851" i="21"/>
  <c r="B1851" i="21"/>
  <c r="C1850" i="21"/>
  <c r="B1850" i="21"/>
  <c r="C1849" i="21"/>
  <c r="B1849" i="21"/>
  <c r="C1848" i="21"/>
  <c r="B1848" i="21"/>
  <c r="C1847" i="21"/>
  <c r="B1847" i="21"/>
  <c r="C1846" i="21"/>
  <c r="B1846" i="21"/>
  <c r="C1845" i="21"/>
  <c r="B1845" i="21"/>
  <c r="C1844" i="21"/>
  <c r="B1844" i="21"/>
  <c r="C1843" i="21"/>
  <c r="B1843" i="21"/>
  <c r="C1842" i="21"/>
  <c r="B1842" i="21"/>
  <c r="C1841" i="21"/>
  <c r="B1841" i="21"/>
  <c r="C1840" i="21"/>
  <c r="B1840" i="21"/>
  <c r="C1839" i="21"/>
  <c r="B1839" i="21"/>
  <c r="B1838" i="21"/>
  <c r="C1838" i="21"/>
  <c r="P152" i="35"/>
  <c r="Q152" i="35"/>
  <c r="R152" i="35"/>
  <c r="S152" i="35"/>
  <c r="T152" i="35"/>
  <c r="U152" i="35"/>
  <c r="V152" i="35"/>
  <c r="W152" i="35"/>
  <c r="X152" i="35"/>
  <c r="Y152" i="35"/>
  <c r="Z152" i="35"/>
  <c r="AA152" i="35"/>
  <c r="AB152" i="35"/>
  <c r="AC152" i="35"/>
  <c r="AD152" i="35"/>
  <c r="AE152" i="35"/>
  <c r="AF152" i="35"/>
  <c r="AG152" i="35"/>
  <c r="AH152" i="35"/>
  <c r="AI152" i="35"/>
  <c r="AJ152" i="35"/>
  <c r="AK152" i="35"/>
  <c r="AL152" i="35"/>
  <c r="AM152" i="35"/>
  <c r="AO152" i="35"/>
  <c r="I674" i="33"/>
  <c r="G674" i="33"/>
  <c r="E674" i="33"/>
  <c r="C674" i="33"/>
  <c r="O1087" i="34"/>
  <c r="O1088" i="34"/>
  <c r="O1089" i="34"/>
  <c r="O1090" i="34"/>
  <c r="O1091" i="34"/>
  <c r="O1092" i="34"/>
  <c r="O1093" i="34"/>
  <c r="N1087" i="34"/>
  <c r="N1088" i="34"/>
  <c r="N1089" i="34"/>
  <c r="N1090" i="34"/>
  <c r="N1091" i="34"/>
  <c r="N1092" i="34"/>
  <c r="N1093" i="34"/>
  <c r="I473" i="32"/>
  <c r="H473" i="32"/>
  <c r="I472" i="32"/>
  <c r="H472" i="32"/>
  <c r="O471" i="32"/>
  <c r="N471" i="32"/>
  <c r="M471" i="32"/>
  <c r="L471" i="32"/>
  <c r="K471" i="32"/>
  <c r="I471" i="32"/>
  <c r="H471" i="32"/>
  <c r="O470" i="32"/>
  <c r="N470" i="32"/>
  <c r="M470" i="32"/>
  <c r="L470" i="32"/>
  <c r="K470" i="32"/>
  <c r="I470" i="32"/>
  <c r="H470" i="32"/>
  <c r="I1829" i="31"/>
  <c r="H1829" i="31"/>
  <c r="I1828" i="31"/>
  <c r="H1828" i="31"/>
  <c r="I1827" i="31"/>
  <c r="H1827" i="31"/>
  <c r="I1826" i="31"/>
  <c r="H1826" i="31"/>
  <c r="I1825" i="31"/>
  <c r="H1825" i="31"/>
  <c r="I1824" i="31"/>
  <c r="H1824" i="31"/>
  <c r="H1014" i="29"/>
  <c r="H1015" i="29"/>
  <c r="H1016" i="29"/>
  <c r="H1017" i="29"/>
  <c r="H1018" i="29"/>
  <c r="H1019" i="29"/>
  <c r="H1020" i="29"/>
  <c r="F1014" i="29"/>
  <c r="F1015" i="29"/>
  <c r="F1016" i="29"/>
  <c r="F1017" i="29"/>
  <c r="F1018" i="29"/>
  <c r="F1019" i="29"/>
  <c r="F1020" i="29"/>
  <c r="D1014" i="29"/>
  <c r="D1015" i="29"/>
  <c r="D1016" i="29"/>
  <c r="D1017" i="29"/>
  <c r="D1018" i="29"/>
  <c r="D1019" i="29"/>
  <c r="D1020" i="29"/>
  <c r="C1014" i="29"/>
  <c r="C1015" i="29"/>
  <c r="C1016" i="29"/>
  <c r="C1017" i="29"/>
  <c r="C1018" i="29"/>
  <c r="C1019" i="29"/>
  <c r="C1020" i="29"/>
  <c r="F1037" i="23"/>
  <c r="F1038" i="23"/>
  <c r="F1039" i="23"/>
  <c r="F1040" i="23"/>
  <c r="F1041" i="23"/>
  <c r="F1042" i="23"/>
  <c r="F1043" i="23"/>
  <c r="F1044" i="23"/>
  <c r="D1080" i="18"/>
  <c r="D1081" i="18"/>
  <c r="D1082" i="18"/>
  <c r="D1083" i="18"/>
  <c r="D1084" i="18"/>
  <c r="D1085" i="18"/>
  <c r="D1086" i="18"/>
  <c r="B118" i="17"/>
  <c r="C118" i="17"/>
  <c r="I1435" i="15"/>
  <c r="H1435" i="15"/>
  <c r="O1434" i="15"/>
  <c r="N1434" i="15"/>
  <c r="M1434" i="15"/>
  <c r="L1434" i="15"/>
  <c r="K1434" i="15"/>
  <c r="I1434" i="15"/>
  <c r="H1434" i="15"/>
  <c r="O1433" i="15"/>
  <c r="N1433" i="15"/>
  <c r="M1433" i="15"/>
  <c r="L1433" i="15"/>
  <c r="K1433" i="15"/>
  <c r="I1433" i="15"/>
  <c r="H1433" i="15"/>
  <c r="O1432" i="15"/>
  <c r="N1432" i="15"/>
  <c r="M1432" i="15"/>
  <c r="L1432" i="15"/>
  <c r="K1432" i="15"/>
  <c r="I1432" i="15"/>
  <c r="H1432" i="15"/>
  <c r="O1431" i="15"/>
  <c r="N1431" i="15"/>
  <c r="M1431" i="15"/>
  <c r="L1431" i="15"/>
  <c r="K1431" i="15"/>
  <c r="I1431" i="15"/>
  <c r="H1431" i="15"/>
  <c r="O1430" i="15"/>
  <c r="N1430" i="15"/>
  <c r="M1430" i="15"/>
  <c r="L1430" i="15"/>
  <c r="K1430" i="15"/>
  <c r="I1430" i="15"/>
  <c r="H1430" i="15"/>
  <c r="O1429" i="15"/>
  <c r="N1429" i="15"/>
  <c r="M1429" i="15"/>
  <c r="L1429" i="15"/>
  <c r="K1429" i="15"/>
  <c r="I1429" i="15"/>
  <c r="H1429" i="15"/>
  <c r="O1428" i="15"/>
  <c r="N1428" i="15"/>
  <c r="M1428" i="15"/>
  <c r="L1428" i="15"/>
  <c r="K1428" i="15"/>
  <c r="I1428" i="15"/>
  <c r="H1428" i="15"/>
  <c r="O1427" i="15"/>
  <c r="N1427" i="15"/>
  <c r="M1427" i="15"/>
  <c r="L1427" i="15"/>
  <c r="K1427" i="15"/>
  <c r="I1427" i="15"/>
  <c r="H1427" i="15"/>
  <c r="O1426" i="15"/>
  <c r="N1426" i="15"/>
  <c r="M1426" i="15"/>
  <c r="L1426" i="15"/>
  <c r="K1426" i="15"/>
  <c r="I1426" i="15"/>
  <c r="H1426" i="15"/>
  <c r="O1425" i="15"/>
  <c r="N1425" i="15"/>
  <c r="M1425" i="15"/>
  <c r="L1425" i="15"/>
  <c r="K1425" i="15"/>
  <c r="I1425" i="15"/>
  <c r="H1425" i="15"/>
  <c r="O1424" i="15"/>
  <c r="N1424" i="15"/>
  <c r="M1424" i="15"/>
  <c r="L1424" i="15"/>
  <c r="K1424" i="15"/>
  <c r="I1424" i="15"/>
  <c r="H1424" i="15"/>
  <c r="B129" i="14"/>
  <c r="C129" i="14"/>
  <c r="B109" i="37"/>
  <c r="C109" i="37"/>
  <c r="Q38125" i="36"/>
  <c r="P38125" i="36"/>
  <c r="Q38124" i="36"/>
  <c r="P38124" i="36"/>
  <c r="Q38123" i="36"/>
  <c r="P38123" i="36"/>
  <c r="Q38122" i="36"/>
  <c r="P38122" i="36"/>
  <c r="Q38121" i="36"/>
  <c r="P38121" i="36"/>
  <c r="Q38120" i="36"/>
  <c r="P38120" i="36"/>
  <c r="Q38119" i="36"/>
  <c r="P38119" i="36"/>
  <c r="Q38118" i="36"/>
  <c r="P38118" i="36"/>
  <c r="Q38117" i="36"/>
  <c r="P38117" i="36"/>
  <c r="Q38116" i="36"/>
  <c r="P38116" i="36"/>
  <c r="Q38115" i="36"/>
  <c r="P38115" i="36"/>
  <c r="Q38114" i="36"/>
  <c r="P38114" i="36"/>
  <c r="Q38113" i="36"/>
  <c r="P38113" i="36"/>
  <c r="Q38112" i="36"/>
  <c r="P38112" i="36"/>
  <c r="Q38111" i="36"/>
  <c r="P38111" i="36"/>
  <c r="Q38110" i="36"/>
  <c r="P38110" i="36"/>
  <c r="Q38109" i="36"/>
  <c r="P38109" i="36"/>
  <c r="Q38108" i="36"/>
  <c r="P38108" i="36"/>
  <c r="Q38107" i="36"/>
  <c r="P38107" i="36"/>
  <c r="Q38106" i="36"/>
  <c r="P38106" i="36"/>
  <c r="Q38105" i="36"/>
  <c r="P38105" i="36"/>
  <c r="Q38104" i="36"/>
  <c r="P38104" i="36"/>
  <c r="Q38103" i="36"/>
  <c r="P38103" i="36"/>
  <c r="Q38102" i="36"/>
  <c r="P38102" i="36"/>
  <c r="Q38101" i="36"/>
  <c r="P38101" i="36"/>
  <c r="Q38100" i="36"/>
  <c r="P38100" i="36"/>
  <c r="Q38099" i="36"/>
  <c r="P38099" i="36"/>
  <c r="Q38098" i="36"/>
  <c r="P38098" i="36"/>
  <c r="Q38097" i="36"/>
  <c r="P38097" i="36"/>
  <c r="Q38096" i="36"/>
  <c r="P38096" i="36"/>
  <c r="Q38095" i="36"/>
  <c r="P38095" i="36"/>
  <c r="Q38094" i="36"/>
  <c r="P38094" i="36"/>
  <c r="Q38093" i="36"/>
  <c r="P38093" i="36"/>
  <c r="Q38092" i="36"/>
  <c r="P38092" i="36"/>
  <c r="Q38091" i="36"/>
  <c r="P38091" i="36"/>
  <c r="Q38090" i="36"/>
  <c r="P38090" i="36"/>
  <c r="Q38089" i="36"/>
  <c r="P38089" i="36"/>
  <c r="Q38088" i="36"/>
  <c r="P38088" i="36"/>
  <c r="Q38087" i="36"/>
  <c r="P38087" i="36"/>
  <c r="Q38086" i="36"/>
  <c r="P38086" i="36"/>
  <c r="Q38085" i="36"/>
  <c r="P38085" i="36"/>
  <c r="Q38084" i="36"/>
  <c r="P38084" i="36"/>
  <c r="Q38083" i="36"/>
  <c r="P38083" i="36"/>
  <c r="Q38082" i="36"/>
  <c r="P38082" i="36"/>
  <c r="Q38081" i="36"/>
  <c r="P38081" i="36"/>
  <c r="Q38080" i="36"/>
  <c r="P38080" i="36"/>
  <c r="Q38079" i="36"/>
  <c r="P38079" i="36"/>
  <c r="Q38078" i="36"/>
  <c r="P38078" i="36"/>
  <c r="Q38077" i="36"/>
  <c r="P38077" i="36"/>
  <c r="Q38076" i="36"/>
  <c r="P38076" i="36"/>
  <c r="Q38075" i="36"/>
  <c r="P38075" i="36"/>
  <c r="Q38074" i="36"/>
  <c r="P38074" i="36"/>
  <c r="Q38073" i="36"/>
  <c r="P38073" i="36"/>
  <c r="Q38072" i="36"/>
  <c r="P38072" i="36"/>
  <c r="Q38071" i="36"/>
  <c r="P38071" i="36"/>
  <c r="Q38070" i="36"/>
  <c r="P38070" i="36"/>
  <c r="Q38069" i="36"/>
  <c r="P38069" i="36"/>
  <c r="Q38068" i="36"/>
  <c r="P38068" i="36"/>
  <c r="Q38067" i="36"/>
  <c r="P38067" i="36"/>
  <c r="Q38066" i="36"/>
  <c r="P38066" i="36"/>
  <c r="Q38065" i="36"/>
  <c r="P38065" i="36"/>
  <c r="Q38064" i="36"/>
  <c r="P38064" i="36"/>
  <c r="Q38063" i="36"/>
  <c r="P38063" i="36"/>
  <c r="Q38062" i="36"/>
  <c r="P38062" i="36"/>
  <c r="Q38061" i="36"/>
  <c r="P38061" i="36"/>
  <c r="Q38060" i="36"/>
  <c r="P38060" i="36"/>
  <c r="Q38059" i="36"/>
  <c r="P38059" i="36"/>
  <c r="Q38058" i="36"/>
  <c r="P38058" i="36"/>
  <c r="Q38057" i="36"/>
  <c r="P38057" i="36"/>
  <c r="Q38056" i="36"/>
  <c r="P38056" i="36"/>
  <c r="Q38055" i="36"/>
  <c r="P38055" i="36"/>
  <c r="Q38054" i="36"/>
  <c r="P38054" i="36"/>
  <c r="Q38053" i="36"/>
  <c r="P38053" i="36"/>
  <c r="Q38052" i="36"/>
  <c r="P38052" i="36"/>
  <c r="Q38051" i="36"/>
  <c r="P38051" i="36"/>
  <c r="Q38050" i="36"/>
  <c r="P38050" i="36"/>
  <c r="Q38049" i="36"/>
  <c r="P38049" i="36"/>
  <c r="Q38048" i="36"/>
  <c r="P38048" i="36"/>
  <c r="Q38047" i="36"/>
  <c r="P38047" i="36"/>
  <c r="Q38046" i="36"/>
  <c r="P38046" i="36"/>
  <c r="Q38045" i="36"/>
  <c r="P38045" i="36"/>
  <c r="Q38044" i="36"/>
  <c r="P38044" i="36"/>
  <c r="Q38043" i="36"/>
  <c r="P38043" i="36"/>
  <c r="Q38042" i="36"/>
  <c r="P38042" i="36"/>
  <c r="Q38041" i="36"/>
  <c r="P38041" i="36"/>
  <c r="Q38040" i="36"/>
  <c r="P38040" i="36"/>
  <c r="Q38039" i="36"/>
  <c r="P38039" i="36"/>
  <c r="Q38038" i="36"/>
  <c r="P38038" i="36"/>
  <c r="Q38037" i="36"/>
  <c r="P38037" i="36"/>
  <c r="Q38036" i="36"/>
  <c r="P38036" i="36"/>
  <c r="Q38035" i="36"/>
  <c r="P38035" i="36"/>
  <c r="Q38034" i="36"/>
  <c r="P38034" i="36"/>
  <c r="Q38033" i="36"/>
  <c r="P38033" i="36"/>
  <c r="Q38032" i="36"/>
  <c r="P38032" i="36"/>
  <c r="Q38031" i="36"/>
  <c r="P38031" i="36"/>
  <c r="Q38030" i="36"/>
  <c r="P38030" i="36"/>
  <c r="Q38029" i="36"/>
  <c r="P38029" i="36"/>
  <c r="Q38028" i="36"/>
  <c r="P38028" i="36"/>
  <c r="Q38027" i="36"/>
  <c r="P38027" i="36"/>
  <c r="Q38026" i="36"/>
  <c r="P38026" i="36"/>
  <c r="Q38025" i="36"/>
  <c r="P38025" i="36"/>
  <c r="Q38024" i="36"/>
  <c r="P38024" i="36"/>
  <c r="Q38023" i="36"/>
  <c r="P38023" i="36"/>
  <c r="Q38022" i="36"/>
  <c r="P38022" i="36"/>
  <c r="Q38021" i="36"/>
  <c r="P38021" i="36"/>
  <c r="Q38020" i="36"/>
  <c r="P38020" i="36"/>
  <c r="Q38019" i="36"/>
  <c r="P38019" i="36"/>
  <c r="Q38018" i="36"/>
  <c r="P38018" i="36"/>
  <c r="Q38017" i="36"/>
  <c r="P38017" i="36"/>
  <c r="Q38016" i="36"/>
  <c r="P38016" i="36"/>
  <c r="Q38015" i="36"/>
  <c r="P38015" i="36"/>
  <c r="Q38014" i="36"/>
  <c r="P38014" i="36"/>
  <c r="Q38013" i="36"/>
  <c r="P38013" i="36"/>
  <c r="Q38012" i="36"/>
  <c r="P38012" i="36"/>
  <c r="Q38011" i="36"/>
  <c r="P38011" i="36"/>
  <c r="Q38010" i="36"/>
  <c r="P38010" i="36"/>
  <c r="Q38009" i="36"/>
  <c r="P38009" i="36"/>
  <c r="Q38008" i="36"/>
  <c r="P38008" i="36"/>
  <c r="Q38007" i="36"/>
  <c r="P38007" i="36"/>
  <c r="Q38006" i="36"/>
  <c r="P38006" i="36"/>
  <c r="Q38005" i="36"/>
  <c r="P38005" i="36"/>
  <c r="Q38004" i="36"/>
  <c r="P38004" i="36"/>
  <c r="Q38003" i="36"/>
  <c r="P38003" i="36"/>
  <c r="Q38002" i="36"/>
  <c r="P38002" i="36"/>
  <c r="Q38001" i="36"/>
  <c r="P38001" i="36"/>
  <c r="Q38000" i="36"/>
  <c r="P38000" i="36"/>
  <c r="Q37999" i="36"/>
  <c r="P37999" i="36"/>
  <c r="Q37998" i="36"/>
  <c r="P37998" i="36"/>
  <c r="Q37997" i="36"/>
  <c r="P37997" i="36"/>
  <c r="Q37996" i="36"/>
  <c r="P37996" i="36"/>
  <c r="Q37995" i="36"/>
  <c r="P37995" i="36"/>
  <c r="Q37994" i="36"/>
  <c r="P37994" i="36"/>
  <c r="Q37993" i="36"/>
  <c r="P37993" i="36"/>
  <c r="Q37992" i="36"/>
  <c r="P37992" i="36"/>
  <c r="Q37991" i="36"/>
  <c r="P37991" i="36"/>
  <c r="Q37990" i="36"/>
  <c r="P37990" i="36"/>
  <c r="Q37989" i="36"/>
  <c r="P37989" i="36"/>
  <c r="Q37988" i="36"/>
  <c r="P37988" i="36"/>
  <c r="Q37987" i="36"/>
  <c r="P37987" i="36"/>
  <c r="Q37986" i="36"/>
  <c r="P37986" i="36"/>
  <c r="Q37985" i="36"/>
  <c r="P37985" i="36"/>
  <c r="Q37984" i="36"/>
  <c r="P37984" i="36"/>
  <c r="Q37983" i="36"/>
  <c r="P37983" i="36"/>
  <c r="Q37982" i="36"/>
  <c r="P37982" i="36"/>
  <c r="Q37981" i="36"/>
  <c r="P37981" i="36"/>
  <c r="Q37980" i="36"/>
  <c r="P37980" i="36"/>
  <c r="Q37979" i="36"/>
  <c r="P37979" i="36"/>
  <c r="Q37978" i="36"/>
  <c r="P37978" i="36"/>
  <c r="Q37977" i="36"/>
  <c r="P37977" i="36"/>
  <c r="Q37976" i="36"/>
  <c r="P37976" i="36"/>
  <c r="Q37975" i="36"/>
  <c r="P37975" i="36"/>
  <c r="Q37974" i="36"/>
  <c r="P37974" i="36"/>
  <c r="Q37973" i="36"/>
  <c r="P37973" i="36"/>
  <c r="Q37972" i="36"/>
  <c r="P37972" i="36"/>
  <c r="Q37971" i="36"/>
  <c r="P37971" i="36"/>
  <c r="Q37970" i="36"/>
  <c r="P37970" i="36"/>
  <c r="Q37969" i="36"/>
  <c r="P37969" i="36"/>
  <c r="Q37968" i="36"/>
  <c r="P37968" i="36"/>
  <c r="Q37967" i="36"/>
  <c r="P37967" i="36"/>
  <c r="Q37966" i="36"/>
  <c r="P37966" i="36"/>
  <c r="Q37965" i="36"/>
  <c r="P37965" i="36"/>
  <c r="Q37964" i="36"/>
  <c r="P37964" i="36"/>
  <c r="Q37963" i="36"/>
  <c r="P37963" i="36"/>
  <c r="Q37962" i="36"/>
  <c r="P37962" i="36"/>
  <c r="Q37961" i="36"/>
  <c r="P37961" i="36"/>
  <c r="Q37960" i="36"/>
  <c r="P37960" i="36"/>
  <c r="Q37959" i="36"/>
  <c r="P37959" i="36"/>
  <c r="Q37958" i="36"/>
  <c r="P37958" i="36"/>
  <c r="Q37957" i="36"/>
  <c r="P37957" i="36"/>
  <c r="Q37956" i="36"/>
  <c r="P37956" i="36"/>
  <c r="Q37955" i="36"/>
  <c r="P37955" i="36"/>
  <c r="Q37954" i="36"/>
  <c r="P37954" i="36"/>
  <c r="Q37953" i="36"/>
  <c r="P37953" i="36"/>
  <c r="Q37952" i="36"/>
  <c r="P37952" i="36"/>
  <c r="Q37951" i="36"/>
  <c r="P37951" i="36"/>
  <c r="Q37950" i="36"/>
  <c r="P37950" i="36"/>
  <c r="Q37949" i="36"/>
  <c r="P37949" i="36"/>
  <c r="Q37948" i="36"/>
  <c r="P37948" i="36"/>
  <c r="Q37947" i="36"/>
  <c r="P37947" i="36"/>
  <c r="Q37946" i="36"/>
  <c r="P37946" i="36"/>
  <c r="Q37945" i="36"/>
  <c r="P37945" i="36"/>
  <c r="Q37944" i="36"/>
  <c r="P37944" i="36"/>
  <c r="Q37943" i="36"/>
  <c r="P37943" i="36"/>
  <c r="Q37942" i="36"/>
  <c r="P37942" i="36"/>
  <c r="Q37941" i="36"/>
  <c r="P37941" i="36"/>
  <c r="Q37940" i="36"/>
  <c r="P37940" i="36"/>
  <c r="Q37939" i="36"/>
  <c r="P37939" i="36"/>
  <c r="Q37938" i="36"/>
  <c r="P37938" i="36"/>
  <c r="Q37937" i="36"/>
  <c r="P37937" i="36"/>
  <c r="Q37936" i="36"/>
  <c r="P37936" i="36"/>
  <c r="Q37935" i="36"/>
  <c r="P37935" i="36"/>
  <c r="Q37934" i="36"/>
  <c r="P37934" i="36"/>
  <c r="Q37933" i="36"/>
  <c r="P37933" i="36"/>
  <c r="Q37932" i="36"/>
  <c r="P37932" i="36"/>
  <c r="Q37931" i="36"/>
  <c r="P37931" i="36"/>
  <c r="Q37930" i="36"/>
  <c r="P37930" i="36"/>
  <c r="Q37929" i="36"/>
  <c r="P37929" i="36"/>
  <c r="Q37928" i="36"/>
  <c r="P37928" i="36"/>
  <c r="Q37927" i="36"/>
  <c r="P37927" i="36"/>
  <c r="Q37926" i="36"/>
  <c r="P37926" i="36"/>
  <c r="Q37925" i="36"/>
  <c r="P37925" i="36"/>
  <c r="Q37924" i="36"/>
  <c r="P37924" i="36"/>
  <c r="Q37923" i="36"/>
  <c r="P37923" i="36"/>
  <c r="Q37922" i="36"/>
  <c r="P37922" i="36"/>
  <c r="Q37921" i="36"/>
  <c r="P37921" i="36"/>
  <c r="Q37920" i="36"/>
  <c r="P37920" i="36"/>
  <c r="Q37919" i="36"/>
  <c r="P37919" i="36"/>
  <c r="Q37918" i="36"/>
  <c r="P37918" i="36"/>
  <c r="Q37917" i="36"/>
  <c r="P37917" i="36"/>
  <c r="Q37916" i="36"/>
  <c r="P37916" i="36"/>
  <c r="Q37915" i="36"/>
  <c r="P37915" i="36"/>
  <c r="Q37914" i="36"/>
  <c r="P37914" i="36"/>
  <c r="Q37913" i="36"/>
  <c r="P37913" i="36"/>
  <c r="Q37912" i="36"/>
  <c r="P37912" i="36"/>
  <c r="Q37911" i="36"/>
  <c r="P37911" i="36"/>
  <c r="Q37910" i="36"/>
  <c r="P37910" i="36"/>
  <c r="Q37909" i="36"/>
  <c r="P37909" i="36"/>
  <c r="Q37908" i="36"/>
  <c r="P37908" i="36"/>
  <c r="Q37907" i="36"/>
  <c r="P37907" i="36"/>
  <c r="Q37906" i="36"/>
  <c r="P37906" i="36"/>
  <c r="Q37905" i="36"/>
  <c r="P37905" i="36"/>
  <c r="Q37904" i="36"/>
  <c r="P37904" i="36"/>
  <c r="Q37903" i="36"/>
  <c r="P37903" i="36"/>
  <c r="Q37902" i="36"/>
  <c r="P37902" i="36"/>
  <c r="Q37901" i="36"/>
  <c r="P37901" i="36"/>
  <c r="Q37900" i="36"/>
  <c r="P37900" i="36"/>
  <c r="Q37899" i="36"/>
  <c r="P37899" i="36"/>
  <c r="Q37898" i="36"/>
  <c r="P37898" i="36"/>
  <c r="Q37897" i="36"/>
  <c r="P37897" i="36"/>
  <c r="Q37896" i="36"/>
  <c r="P37896" i="36"/>
  <c r="Q37895" i="36"/>
  <c r="P37895" i="36"/>
  <c r="Q37894" i="36"/>
  <c r="P37894" i="36"/>
  <c r="Q37893" i="36"/>
  <c r="P37893" i="36"/>
  <c r="Q37892" i="36"/>
  <c r="P37892" i="36"/>
  <c r="Q37891" i="36"/>
  <c r="P37891" i="36"/>
  <c r="Q37890" i="36"/>
  <c r="P37890" i="36"/>
  <c r="Q37889" i="36"/>
  <c r="P37889" i="36"/>
  <c r="Q37888" i="36"/>
  <c r="P37888" i="36"/>
  <c r="Q37887" i="36"/>
  <c r="P37887" i="36"/>
  <c r="Q37886" i="36"/>
  <c r="P37886" i="36"/>
  <c r="Q37885" i="36"/>
  <c r="P37885" i="36"/>
  <c r="Q37884" i="36"/>
  <c r="P37884" i="36"/>
  <c r="Q37883" i="36"/>
  <c r="P37883" i="36"/>
  <c r="Q37882" i="36"/>
  <c r="P37882" i="36"/>
  <c r="Q37881" i="36"/>
  <c r="P37881" i="36"/>
  <c r="Q37880" i="36"/>
  <c r="P37880" i="36"/>
  <c r="Q37879" i="36"/>
  <c r="P37879" i="36"/>
  <c r="Q37878" i="36"/>
  <c r="P37878" i="36"/>
  <c r="Q37877" i="36"/>
  <c r="P37877" i="36"/>
  <c r="Q37876" i="36"/>
  <c r="P37876" i="36"/>
  <c r="Q37875" i="36"/>
  <c r="P37875" i="36"/>
  <c r="Q37874" i="36"/>
  <c r="P37874" i="36"/>
  <c r="Q37873" i="36"/>
  <c r="P37873" i="36"/>
  <c r="Q37872" i="36"/>
  <c r="P37872" i="36"/>
  <c r="Q37871" i="36"/>
  <c r="P37871" i="36"/>
  <c r="Q37870" i="36"/>
  <c r="P37870" i="36"/>
  <c r="Q37869" i="36"/>
  <c r="P37869" i="36"/>
  <c r="Q37868" i="36"/>
  <c r="P37868" i="36"/>
  <c r="Q37867" i="36"/>
  <c r="P37867" i="36"/>
  <c r="Q37866" i="36"/>
  <c r="P37866" i="36"/>
  <c r="Q37865" i="36"/>
  <c r="P37865" i="36"/>
  <c r="Q37864" i="36"/>
  <c r="P37864" i="36"/>
  <c r="Q37863" i="36"/>
  <c r="P37863" i="36"/>
  <c r="Q37862" i="36"/>
  <c r="P37862" i="36"/>
  <c r="Q37861" i="36"/>
  <c r="P37861" i="36"/>
  <c r="Q37860" i="36"/>
  <c r="P37860" i="36"/>
  <c r="Q37859" i="36"/>
  <c r="P37859" i="36"/>
  <c r="Q37858" i="36"/>
  <c r="P37858" i="36"/>
  <c r="Q37857" i="36"/>
  <c r="P37857" i="36"/>
  <c r="Q37856" i="36"/>
  <c r="P37856" i="36"/>
  <c r="Q37855" i="36"/>
  <c r="P37855" i="36"/>
  <c r="Q37854" i="36"/>
  <c r="P37854" i="36"/>
  <c r="Q37853" i="36"/>
  <c r="P37853" i="36"/>
  <c r="Q37852" i="36"/>
  <c r="P37852" i="36"/>
  <c r="Q37851" i="36"/>
  <c r="P37851" i="36"/>
  <c r="Q37850" i="36"/>
  <c r="P37850" i="36"/>
  <c r="Q37849" i="36"/>
  <c r="P37849" i="36"/>
  <c r="Q37848" i="36"/>
  <c r="P37848" i="36"/>
  <c r="Q37847" i="36"/>
  <c r="P37847" i="36"/>
  <c r="Q37846" i="36"/>
  <c r="P37846" i="36"/>
  <c r="Q37845" i="36"/>
  <c r="P37845" i="36"/>
  <c r="Q37844" i="36"/>
  <c r="P37844" i="36"/>
  <c r="Q37843" i="36"/>
  <c r="P37843" i="36"/>
  <c r="Q37842" i="36"/>
  <c r="P37842" i="36"/>
  <c r="Q37841" i="36"/>
  <c r="P37841" i="36"/>
  <c r="Q37840" i="36"/>
  <c r="P37840" i="36"/>
  <c r="Q37839" i="36"/>
  <c r="P37839" i="36"/>
  <c r="Q37838" i="36"/>
  <c r="P37838" i="36"/>
  <c r="Q37837" i="36"/>
  <c r="P37837" i="36"/>
  <c r="Q37836" i="36"/>
  <c r="P37836" i="36"/>
  <c r="Q37835" i="36"/>
  <c r="P37835" i="36"/>
  <c r="Q37834" i="36"/>
  <c r="P37834" i="36"/>
  <c r="Q37833" i="36"/>
  <c r="P37833" i="36"/>
  <c r="Q37832" i="36"/>
  <c r="P37832" i="36"/>
  <c r="Q37831" i="36"/>
  <c r="P37831" i="36"/>
  <c r="Q37830" i="36"/>
  <c r="P37830" i="36"/>
  <c r="Q37829" i="36"/>
  <c r="P37829" i="36"/>
  <c r="Q37828" i="36"/>
  <c r="P37828" i="36"/>
  <c r="Q37827" i="36"/>
  <c r="P37827" i="36"/>
  <c r="Q37826" i="36"/>
  <c r="P37826" i="36"/>
  <c r="Q37825" i="36"/>
  <c r="P37825" i="36"/>
  <c r="Q37824" i="36"/>
  <c r="P37824" i="36"/>
  <c r="Q37823" i="36"/>
  <c r="P37823" i="36"/>
  <c r="Q37822" i="36"/>
  <c r="P37822" i="36"/>
  <c r="Q37821" i="36"/>
  <c r="P37821" i="36"/>
  <c r="Q37820" i="36"/>
  <c r="P37820" i="36"/>
  <c r="Q37819" i="36"/>
  <c r="P37819" i="36"/>
  <c r="Q37818" i="36"/>
  <c r="P37818" i="36"/>
  <c r="Q37817" i="36"/>
  <c r="P37817" i="36"/>
  <c r="Q37816" i="36"/>
  <c r="P37816" i="36"/>
  <c r="Q37815" i="36"/>
  <c r="P37815" i="36"/>
  <c r="Q37814" i="36"/>
  <c r="P37814" i="36"/>
  <c r="Q37813" i="36"/>
  <c r="P37813" i="36"/>
  <c r="Q37812" i="36"/>
  <c r="P37812" i="36"/>
  <c r="Q37811" i="36"/>
  <c r="P37811" i="36"/>
  <c r="Q37810" i="36"/>
  <c r="P37810" i="36"/>
  <c r="Q37809" i="36"/>
  <c r="P37809" i="36"/>
  <c r="Q37808" i="36"/>
  <c r="P37808" i="36"/>
  <c r="Q37807" i="36"/>
  <c r="P37807" i="36"/>
  <c r="Q37806" i="36"/>
  <c r="P37806" i="36"/>
  <c r="Q37805" i="36"/>
  <c r="P37805" i="36"/>
  <c r="Q37804" i="36"/>
  <c r="P37804" i="36"/>
  <c r="Q37803" i="36"/>
  <c r="P37803" i="36"/>
  <c r="Q37802" i="36"/>
  <c r="P37802" i="36"/>
  <c r="Q37801" i="36"/>
  <c r="P37801" i="36"/>
  <c r="Q37800" i="36"/>
  <c r="P37800" i="36"/>
  <c r="Q37799" i="36"/>
  <c r="P37799" i="36"/>
  <c r="Q37798" i="36"/>
  <c r="P37798" i="36"/>
  <c r="Q37797" i="36"/>
  <c r="P37797" i="36"/>
  <c r="Q37796" i="36"/>
  <c r="P37796" i="36"/>
  <c r="Q37795" i="36"/>
  <c r="P37795" i="36"/>
  <c r="Q37794" i="36"/>
  <c r="P37794" i="36"/>
  <c r="Q37793" i="36"/>
  <c r="P37793" i="36"/>
  <c r="Q37792" i="36"/>
  <c r="P37792" i="36"/>
  <c r="Q37791" i="36"/>
  <c r="P37791" i="36"/>
  <c r="Q37790" i="36"/>
  <c r="P37790" i="36"/>
  <c r="Q37789" i="36"/>
  <c r="P37789" i="36"/>
  <c r="Q37788" i="36"/>
  <c r="P37788" i="36"/>
  <c r="Q37787" i="36"/>
  <c r="P37787" i="36"/>
  <c r="Q37786" i="36"/>
  <c r="P37786" i="36"/>
  <c r="Q37785" i="36"/>
  <c r="P37785" i="36"/>
  <c r="Q37784" i="36"/>
  <c r="P37784" i="36"/>
  <c r="Q37783" i="36"/>
  <c r="P37783" i="36"/>
  <c r="Q37782" i="36"/>
  <c r="P37782" i="36"/>
  <c r="Q37781" i="36"/>
  <c r="P37781" i="36"/>
  <c r="Q37780" i="36"/>
  <c r="P37780" i="36"/>
  <c r="Q37779" i="36"/>
  <c r="P37779" i="36"/>
  <c r="Q37778" i="36"/>
  <c r="P37778" i="36"/>
  <c r="Q37777" i="36"/>
  <c r="P37777" i="36"/>
  <c r="Q37776" i="36"/>
  <c r="P37776" i="36"/>
  <c r="Q37775" i="36"/>
  <c r="P37775" i="36"/>
  <c r="Q37774" i="36"/>
  <c r="P37774" i="36"/>
  <c r="P37773" i="36"/>
  <c r="Q37773" i="36"/>
  <c r="H3278" i="40"/>
  <c r="H3279" i="40"/>
  <c r="H3280" i="40"/>
  <c r="H3281" i="40"/>
  <c r="H3282" i="40"/>
  <c r="H3283" i="40"/>
  <c r="H3284" i="40"/>
  <c r="H3285" i="40"/>
  <c r="H3286" i="40"/>
  <c r="H3287" i="40"/>
  <c r="H3289" i="40"/>
  <c r="H3290" i="40"/>
  <c r="H3294" i="40"/>
  <c r="H3295" i="40"/>
  <c r="H3298" i="40"/>
  <c r="H3299" i="40"/>
  <c r="H3303" i="40"/>
  <c r="C1837" i="21"/>
  <c r="B1837" i="21"/>
  <c r="C1836" i="21"/>
  <c r="B1836" i="21"/>
  <c r="C1835" i="21"/>
  <c r="B1835" i="21"/>
  <c r="C1834" i="21"/>
  <c r="B1834" i="21"/>
  <c r="C1833" i="21"/>
  <c r="B1833" i="21"/>
  <c r="C1832" i="21"/>
  <c r="B1832" i="21"/>
  <c r="C1831" i="21"/>
  <c r="B1831" i="21"/>
  <c r="C1830" i="21"/>
  <c r="B1830" i="21"/>
  <c r="C1829" i="21"/>
  <c r="B1829" i="21"/>
  <c r="C1828" i="21"/>
  <c r="B1828" i="21"/>
  <c r="C1827" i="21"/>
  <c r="B1827" i="21"/>
  <c r="C1826" i="21"/>
  <c r="B1826" i="21"/>
  <c r="C1825" i="21"/>
  <c r="B1825" i="21"/>
  <c r="C1824" i="21"/>
  <c r="B1824" i="21"/>
  <c r="C1823" i="21"/>
  <c r="B1823" i="21"/>
  <c r="C1822" i="21"/>
  <c r="B1822" i="21"/>
  <c r="B1821" i="21"/>
  <c r="C1821" i="21"/>
  <c r="P151" i="35"/>
  <c r="Q151" i="35"/>
  <c r="R151" i="35"/>
  <c r="S151" i="35"/>
  <c r="T151" i="35"/>
  <c r="U151" i="35"/>
  <c r="V151" i="35"/>
  <c r="W151" i="35"/>
  <c r="X151" i="35"/>
  <c r="Y151" i="35"/>
  <c r="Z151" i="35"/>
  <c r="AA151" i="35"/>
  <c r="AB151" i="35"/>
  <c r="AC151" i="35"/>
  <c r="AD151" i="35"/>
  <c r="AE151" i="35"/>
  <c r="AF151" i="35"/>
  <c r="AG151" i="35"/>
  <c r="AH151" i="35"/>
  <c r="AI151" i="35"/>
  <c r="AJ151" i="35"/>
  <c r="AK151" i="35"/>
  <c r="AL151" i="35"/>
  <c r="AM151" i="35"/>
  <c r="AO151" i="35"/>
  <c r="I469" i="32"/>
  <c r="H469" i="32"/>
  <c r="I468" i="32"/>
  <c r="H468" i="32"/>
  <c r="O467" i="32"/>
  <c r="N467" i="32"/>
  <c r="M467" i="32"/>
  <c r="L467" i="32"/>
  <c r="K467" i="32"/>
  <c r="I467" i="32"/>
  <c r="H467" i="32"/>
  <c r="O466" i="32"/>
  <c r="N466" i="32"/>
  <c r="M466" i="32"/>
  <c r="L466" i="32"/>
  <c r="K466" i="32"/>
  <c r="I466" i="32"/>
  <c r="H466" i="32"/>
  <c r="I1821" i="31"/>
  <c r="H1821" i="31"/>
  <c r="I1820" i="31"/>
  <c r="H1820" i="31"/>
  <c r="I1819" i="31"/>
  <c r="H1819" i="31"/>
  <c r="I1818" i="31"/>
  <c r="H1818" i="31"/>
  <c r="I1817" i="31"/>
  <c r="H1817" i="31"/>
  <c r="I1816" i="31"/>
  <c r="H1816" i="31"/>
  <c r="I1423" i="15"/>
  <c r="H1423" i="15"/>
  <c r="O1422" i="15"/>
  <c r="N1422" i="15"/>
  <c r="M1422" i="15"/>
  <c r="L1422" i="15"/>
  <c r="K1422" i="15"/>
  <c r="I1422" i="15"/>
  <c r="H1422" i="15"/>
  <c r="O1421" i="15"/>
  <c r="N1421" i="15"/>
  <c r="M1421" i="15"/>
  <c r="L1421" i="15"/>
  <c r="K1421" i="15"/>
  <c r="I1421" i="15"/>
  <c r="H1421" i="15"/>
  <c r="O1420" i="15"/>
  <c r="N1420" i="15"/>
  <c r="M1420" i="15"/>
  <c r="L1420" i="15"/>
  <c r="K1420" i="15"/>
  <c r="I1420" i="15"/>
  <c r="H1420" i="15"/>
  <c r="O1419" i="15"/>
  <c r="N1419" i="15"/>
  <c r="M1419" i="15"/>
  <c r="L1419" i="15"/>
  <c r="K1419" i="15"/>
  <c r="I1419" i="15"/>
  <c r="H1419" i="15"/>
  <c r="O1418" i="15"/>
  <c r="N1418" i="15"/>
  <c r="M1418" i="15"/>
  <c r="L1418" i="15"/>
  <c r="K1418" i="15"/>
  <c r="I1418" i="15"/>
  <c r="H1418" i="15"/>
  <c r="O1417" i="15"/>
  <c r="N1417" i="15"/>
  <c r="M1417" i="15"/>
  <c r="L1417" i="15"/>
  <c r="K1417" i="15"/>
  <c r="I1417" i="15"/>
  <c r="H1417" i="15"/>
  <c r="O1416" i="15"/>
  <c r="N1416" i="15"/>
  <c r="M1416" i="15"/>
  <c r="L1416" i="15"/>
  <c r="K1416" i="15"/>
  <c r="I1416" i="15"/>
  <c r="H1416" i="15"/>
  <c r="O1415" i="15"/>
  <c r="N1415" i="15"/>
  <c r="M1415" i="15"/>
  <c r="L1415" i="15"/>
  <c r="K1415" i="15"/>
  <c r="I1415" i="15"/>
  <c r="H1415" i="15"/>
  <c r="O1414" i="15"/>
  <c r="N1414" i="15"/>
  <c r="M1414" i="15"/>
  <c r="L1414" i="15"/>
  <c r="K1414" i="15"/>
  <c r="I1414" i="15"/>
  <c r="H1414" i="15"/>
  <c r="O1413" i="15"/>
  <c r="N1413" i="15"/>
  <c r="M1413" i="15"/>
  <c r="L1413" i="15"/>
  <c r="K1413" i="15"/>
  <c r="I1413" i="15"/>
  <c r="H1413" i="15"/>
  <c r="O1412" i="15"/>
  <c r="N1412" i="15"/>
  <c r="M1412" i="15"/>
  <c r="L1412" i="15"/>
  <c r="K1412" i="15"/>
  <c r="I1412" i="15"/>
  <c r="H1412" i="15"/>
  <c r="B117" i="17"/>
  <c r="C117" i="17"/>
  <c r="B128" i="14"/>
  <c r="C128" i="14"/>
  <c r="F1030" i="23"/>
  <c r="F1031" i="23"/>
  <c r="F1032" i="23"/>
  <c r="F1033" i="23"/>
  <c r="F1034" i="23"/>
  <c r="F1035" i="23"/>
  <c r="F1036" i="23"/>
  <c r="D1073" i="18"/>
  <c r="D1074" i="18"/>
  <c r="D1075" i="18"/>
  <c r="D1076" i="18"/>
  <c r="D1077" i="18"/>
  <c r="D1078" i="18"/>
  <c r="D1079" i="18"/>
  <c r="I673" i="33"/>
  <c r="G673" i="33"/>
  <c r="E673" i="33"/>
  <c r="C673" i="33"/>
  <c r="O1080" i="34"/>
  <c r="O1081" i="34"/>
  <c r="O1082" i="34"/>
  <c r="O1083" i="34"/>
  <c r="O1084" i="34"/>
  <c r="O1085" i="34"/>
  <c r="O1086" i="34"/>
  <c r="N1080" i="34"/>
  <c r="N1081" i="34"/>
  <c r="N1082" i="34"/>
  <c r="N1083" i="34"/>
  <c r="N1084" i="34"/>
  <c r="N1085" i="34"/>
  <c r="N1086" i="34"/>
  <c r="H1007" i="29"/>
  <c r="H1008" i="29"/>
  <c r="H1009" i="29"/>
  <c r="H1010" i="29"/>
  <c r="H1011" i="29"/>
  <c r="H1012" i="29"/>
  <c r="H1013" i="29"/>
  <c r="F1007" i="29"/>
  <c r="F1008" i="29"/>
  <c r="F1009" i="29"/>
  <c r="F1010" i="29"/>
  <c r="F1011" i="29"/>
  <c r="F1012" i="29"/>
  <c r="F1013" i="29"/>
  <c r="D1007" i="29"/>
  <c r="D1008" i="29"/>
  <c r="D1009" i="29"/>
  <c r="D1010" i="29"/>
  <c r="D1011" i="29"/>
  <c r="D1012" i="29"/>
  <c r="D1013" i="29"/>
  <c r="C1007" i="29"/>
  <c r="C1008" i="29"/>
  <c r="C1009" i="29"/>
  <c r="C1010" i="29"/>
  <c r="C1011" i="29"/>
  <c r="C1012" i="29"/>
  <c r="C1013" i="29"/>
  <c r="B108" i="37"/>
  <c r="C108" i="37"/>
  <c r="Q37772" i="36"/>
  <c r="P37772" i="36"/>
  <c r="Q37771" i="36"/>
  <c r="P37771" i="36"/>
  <c r="Q37770" i="36"/>
  <c r="P37770" i="36"/>
  <c r="Q37769" i="36"/>
  <c r="P37769" i="36"/>
  <c r="Q37768" i="36"/>
  <c r="P37768" i="36"/>
  <c r="Q37767" i="36"/>
  <c r="P37767" i="36"/>
  <c r="Q37766" i="36"/>
  <c r="P37766" i="36"/>
  <c r="Q37765" i="36"/>
  <c r="P37765" i="36"/>
  <c r="Q37764" i="36"/>
  <c r="P37764" i="36"/>
  <c r="Q37763" i="36"/>
  <c r="P37763" i="36"/>
  <c r="Q37762" i="36"/>
  <c r="P37762" i="36"/>
  <c r="Q37761" i="36"/>
  <c r="P37761" i="36"/>
  <c r="Q37760" i="36"/>
  <c r="P37760" i="36"/>
  <c r="Q37759" i="36"/>
  <c r="P37759" i="36"/>
  <c r="Q37758" i="36"/>
  <c r="P37758" i="36"/>
  <c r="Q37757" i="36"/>
  <c r="P37757" i="36"/>
  <c r="Q37756" i="36"/>
  <c r="P37756" i="36"/>
  <c r="Q37755" i="36"/>
  <c r="P37755" i="36"/>
  <c r="Q37754" i="36"/>
  <c r="P37754" i="36"/>
  <c r="Q37753" i="36"/>
  <c r="P37753" i="36"/>
  <c r="Q37752" i="36"/>
  <c r="P37752" i="36"/>
  <c r="Q37751" i="36"/>
  <c r="P37751" i="36"/>
  <c r="Q37750" i="36"/>
  <c r="P37750" i="36"/>
  <c r="Q37749" i="36"/>
  <c r="P37749" i="36"/>
  <c r="Q37748" i="36"/>
  <c r="P37748" i="36"/>
  <c r="Q37747" i="36"/>
  <c r="P37747" i="36"/>
  <c r="Q37746" i="36"/>
  <c r="P37746" i="36"/>
  <c r="Q37745" i="36"/>
  <c r="P37745" i="36"/>
  <c r="Q37744" i="36"/>
  <c r="P37744" i="36"/>
  <c r="Q37743" i="36"/>
  <c r="P37743" i="36"/>
  <c r="Q37742" i="36"/>
  <c r="P37742" i="36"/>
  <c r="Q37741" i="36"/>
  <c r="P37741" i="36"/>
  <c r="Q37740" i="36"/>
  <c r="P37740" i="36"/>
  <c r="Q37739" i="36"/>
  <c r="P37739" i="36"/>
  <c r="Q37738" i="36"/>
  <c r="P37738" i="36"/>
  <c r="Q37737" i="36"/>
  <c r="P37737" i="36"/>
  <c r="Q37736" i="36"/>
  <c r="P37736" i="36"/>
  <c r="Q37735" i="36"/>
  <c r="P37735" i="36"/>
  <c r="Q37734" i="36"/>
  <c r="P37734" i="36"/>
  <c r="Q37733" i="36"/>
  <c r="P37733" i="36"/>
  <c r="Q37732" i="36"/>
  <c r="P37732" i="36"/>
  <c r="Q37731" i="36"/>
  <c r="P37731" i="36"/>
  <c r="Q37730" i="36"/>
  <c r="P37730" i="36"/>
  <c r="Q37729" i="36"/>
  <c r="P37729" i="36"/>
  <c r="Q37728" i="36"/>
  <c r="P37728" i="36"/>
  <c r="Q37727" i="36"/>
  <c r="P37727" i="36"/>
  <c r="Q37726" i="36"/>
  <c r="P37726" i="36"/>
  <c r="Q37725" i="36"/>
  <c r="P37725" i="36"/>
  <c r="Q37724" i="36"/>
  <c r="P37724" i="36"/>
  <c r="Q37723" i="36"/>
  <c r="P37723" i="36"/>
  <c r="Q37722" i="36"/>
  <c r="P37722" i="36"/>
  <c r="Q37721" i="36"/>
  <c r="P37721" i="36"/>
  <c r="Q37720" i="36"/>
  <c r="P37720" i="36"/>
  <c r="Q37719" i="36"/>
  <c r="P37719" i="36"/>
  <c r="Q37718" i="36"/>
  <c r="P37718" i="36"/>
  <c r="Q37717" i="36"/>
  <c r="P37717" i="36"/>
  <c r="Q37716" i="36"/>
  <c r="P37716" i="36"/>
  <c r="Q37715" i="36"/>
  <c r="P37715" i="36"/>
  <c r="Q37714" i="36"/>
  <c r="P37714" i="36"/>
  <c r="Q37713" i="36"/>
  <c r="P37713" i="36"/>
  <c r="Q37712" i="36"/>
  <c r="P37712" i="36"/>
  <c r="Q37711" i="36"/>
  <c r="P37711" i="36"/>
  <c r="Q37710" i="36"/>
  <c r="P37710" i="36"/>
  <c r="Q37709" i="36"/>
  <c r="P37709" i="36"/>
  <c r="Q37708" i="36"/>
  <c r="P37708" i="36"/>
  <c r="Q37707" i="36"/>
  <c r="P37707" i="36"/>
  <c r="Q37706" i="36"/>
  <c r="P37706" i="36"/>
  <c r="Q37705" i="36"/>
  <c r="P37705" i="36"/>
  <c r="Q37704" i="36"/>
  <c r="P37704" i="36"/>
  <c r="Q37703" i="36"/>
  <c r="P37703" i="36"/>
  <c r="Q37702" i="36"/>
  <c r="P37702" i="36"/>
  <c r="Q37701" i="36"/>
  <c r="P37701" i="36"/>
  <c r="Q37700" i="36"/>
  <c r="P37700" i="36"/>
  <c r="Q37699" i="36"/>
  <c r="P37699" i="36"/>
  <c r="Q37698" i="36"/>
  <c r="P37698" i="36"/>
  <c r="Q37697" i="36"/>
  <c r="P37697" i="36"/>
  <c r="Q37696" i="36"/>
  <c r="P37696" i="36"/>
  <c r="Q37695" i="36"/>
  <c r="P37695" i="36"/>
  <c r="Q37694" i="36"/>
  <c r="P37694" i="36"/>
  <c r="Q37693" i="36"/>
  <c r="P37693" i="36"/>
  <c r="Q37692" i="36"/>
  <c r="P37692" i="36"/>
  <c r="Q37691" i="36"/>
  <c r="P37691" i="36"/>
  <c r="Q37690" i="36"/>
  <c r="P37690" i="36"/>
  <c r="Q37689" i="36"/>
  <c r="P37689" i="36"/>
  <c r="Q37688" i="36"/>
  <c r="P37688" i="36"/>
  <c r="Q37687" i="36"/>
  <c r="P37687" i="36"/>
  <c r="Q37686" i="36"/>
  <c r="P37686" i="36"/>
  <c r="Q37685" i="36"/>
  <c r="P37685" i="36"/>
  <c r="Q37684" i="36"/>
  <c r="P37684" i="36"/>
  <c r="Q37683" i="36"/>
  <c r="P37683" i="36"/>
  <c r="Q37682" i="36"/>
  <c r="P37682" i="36"/>
  <c r="Q37681" i="36"/>
  <c r="P37681" i="36"/>
  <c r="Q37680" i="36"/>
  <c r="P37680" i="36"/>
  <c r="Q37679" i="36"/>
  <c r="P37679" i="36"/>
  <c r="Q37678" i="36"/>
  <c r="P37678" i="36"/>
  <c r="Q37677" i="36"/>
  <c r="P37677" i="36"/>
  <c r="Q37676" i="36"/>
  <c r="P37676" i="36"/>
  <c r="Q37675" i="36"/>
  <c r="P37675" i="36"/>
  <c r="Q37674" i="36"/>
  <c r="P37674" i="36"/>
  <c r="Q37673" i="36"/>
  <c r="P37673" i="36"/>
  <c r="Q37672" i="36"/>
  <c r="P37672" i="36"/>
  <c r="Q37671" i="36"/>
  <c r="P37671" i="36"/>
  <c r="Q37670" i="36"/>
  <c r="P37670" i="36"/>
  <c r="Q37669" i="36"/>
  <c r="P37669" i="36"/>
  <c r="Q37668" i="36"/>
  <c r="P37668" i="36"/>
  <c r="Q37667" i="36"/>
  <c r="P37667" i="36"/>
  <c r="Q37666" i="36"/>
  <c r="P37666" i="36"/>
  <c r="Q37665" i="36"/>
  <c r="P37665" i="36"/>
  <c r="Q37664" i="36"/>
  <c r="P37664" i="36"/>
  <c r="Q37663" i="36"/>
  <c r="P37663" i="36"/>
  <c r="Q37662" i="36"/>
  <c r="P37662" i="36"/>
  <c r="Q37661" i="36"/>
  <c r="P37661" i="36"/>
  <c r="Q37660" i="36"/>
  <c r="P37660" i="36"/>
  <c r="Q37659" i="36"/>
  <c r="P37659" i="36"/>
  <c r="Q37658" i="36"/>
  <c r="P37658" i="36"/>
  <c r="Q37657" i="36"/>
  <c r="P37657" i="36"/>
  <c r="Q37656" i="36"/>
  <c r="P37656" i="36"/>
  <c r="Q37655" i="36"/>
  <c r="P37655" i="36"/>
  <c r="Q37654" i="36"/>
  <c r="P37654" i="36"/>
  <c r="Q37653" i="36"/>
  <c r="P37653" i="36"/>
  <c r="Q37652" i="36"/>
  <c r="P37652" i="36"/>
  <c r="Q37651" i="36"/>
  <c r="P37651" i="36"/>
  <c r="Q37650" i="36"/>
  <c r="P37650" i="36"/>
  <c r="Q37649" i="36"/>
  <c r="P37649" i="36"/>
  <c r="Q37648" i="36"/>
  <c r="P37648" i="36"/>
  <c r="Q37647" i="36"/>
  <c r="P37647" i="36"/>
  <c r="Q37646" i="36"/>
  <c r="P37646" i="36"/>
  <c r="Q37645" i="36"/>
  <c r="P37645" i="36"/>
  <c r="Q37644" i="36"/>
  <c r="P37644" i="36"/>
  <c r="Q37643" i="36"/>
  <c r="P37643" i="36"/>
  <c r="Q37642" i="36"/>
  <c r="P37642" i="36"/>
  <c r="Q37641" i="36"/>
  <c r="P37641" i="36"/>
  <c r="Q37640" i="36"/>
  <c r="P37640" i="36"/>
  <c r="Q37639" i="36"/>
  <c r="P37639" i="36"/>
  <c r="Q37638" i="36"/>
  <c r="P37638" i="36"/>
  <c r="Q37637" i="36"/>
  <c r="P37637" i="36"/>
  <c r="Q37636" i="36"/>
  <c r="P37636" i="36"/>
  <c r="Q37635" i="36"/>
  <c r="P37635" i="36"/>
  <c r="Q37634" i="36"/>
  <c r="P37634" i="36"/>
  <c r="Q37633" i="36"/>
  <c r="P37633" i="36"/>
  <c r="Q37632" i="36"/>
  <c r="P37632" i="36"/>
  <c r="Q37631" i="36"/>
  <c r="P37631" i="36"/>
  <c r="Q37630" i="36"/>
  <c r="P37630" i="36"/>
  <c r="Q37629" i="36"/>
  <c r="P37629" i="36"/>
  <c r="Q37628" i="36"/>
  <c r="P37628" i="36"/>
  <c r="Q37627" i="36"/>
  <c r="P37627" i="36"/>
  <c r="Q37626" i="36"/>
  <c r="P37626" i="36"/>
  <c r="Q37625" i="36"/>
  <c r="P37625" i="36"/>
  <c r="Q37624" i="36"/>
  <c r="P37624" i="36"/>
  <c r="Q37623" i="36"/>
  <c r="P37623" i="36"/>
  <c r="Q37622" i="36"/>
  <c r="P37622" i="36"/>
  <c r="Q37621" i="36"/>
  <c r="P37621" i="36"/>
  <c r="Q37620" i="36"/>
  <c r="P37620" i="36"/>
  <c r="Q37619" i="36"/>
  <c r="P37619" i="36"/>
  <c r="Q37618" i="36"/>
  <c r="P37618" i="36"/>
  <c r="Q37617" i="36"/>
  <c r="P37617" i="36"/>
  <c r="Q37616" i="36"/>
  <c r="P37616" i="36"/>
  <c r="Q37615" i="36"/>
  <c r="P37615" i="36"/>
  <c r="Q37614" i="36"/>
  <c r="P37614" i="36"/>
  <c r="Q37613" i="36"/>
  <c r="P37613" i="36"/>
  <c r="Q37612" i="36"/>
  <c r="P37612" i="36"/>
  <c r="Q37611" i="36"/>
  <c r="P37611" i="36"/>
  <c r="Q37610" i="36"/>
  <c r="P37610" i="36"/>
  <c r="Q37609" i="36"/>
  <c r="P37609" i="36"/>
  <c r="Q37608" i="36"/>
  <c r="P37608" i="36"/>
  <c r="Q37607" i="36"/>
  <c r="P37607" i="36"/>
  <c r="Q37606" i="36"/>
  <c r="P37606" i="36"/>
  <c r="Q37605" i="36"/>
  <c r="P37605" i="36"/>
  <c r="Q37604" i="36"/>
  <c r="P37604" i="36"/>
  <c r="Q37603" i="36"/>
  <c r="P37603" i="36"/>
  <c r="Q37602" i="36"/>
  <c r="P37602" i="36"/>
  <c r="Q37601" i="36"/>
  <c r="P37601" i="36"/>
  <c r="Q37600" i="36"/>
  <c r="P37600" i="36"/>
  <c r="Q37599" i="36"/>
  <c r="P37599" i="36"/>
  <c r="Q37598" i="36"/>
  <c r="P37598" i="36"/>
  <c r="Q37597" i="36"/>
  <c r="P37597" i="36"/>
  <c r="Q37596" i="36"/>
  <c r="P37596" i="36"/>
  <c r="Q37595" i="36"/>
  <c r="P37595" i="36"/>
  <c r="Q37594" i="36"/>
  <c r="P37594" i="36"/>
  <c r="Q37593" i="36"/>
  <c r="P37593" i="36"/>
  <c r="Q37592" i="36"/>
  <c r="P37592" i="36"/>
  <c r="Q37591" i="36"/>
  <c r="P37591" i="36"/>
  <c r="Q37590" i="36"/>
  <c r="P37590" i="36"/>
  <c r="Q37589" i="36"/>
  <c r="P37589" i="36"/>
  <c r="Q37588" i="36"/>
  <c r="P37588" i="36"/>
  <c r="Q37587" i="36"/>
  <c r="P37587" i="36"/>
  <c r="Q37586" i="36"/>
  <c r="P37586" i="36"/>
  <c r="Q37585" i="36"/>
  <c r="P37585" i="36"/>
  <c r="Q37584" i="36"/>
  <c r="P37584" i="36"/>
  <c r="Q37583" i="36"/>
  <c r="P37583" i="36"/>
  <c r="Q37582" i="36"/>
  <c r="P37582" i="36"/>
  <c r="Q37581" i="36"/>
  <c r="P37581" i="36"/>
  <c r="Q37580" i="36"/>
  <c r="P37580" i="36"/>
  <c r="Q37579" i="36"/>
  <c r="P37579" i="36"/>
  <c r="Q37578" i="36"/>
  <c r="P37578" i="36"/>
  <c r="Q37577" i="36"/>
  <c r="P37577" i="36"/>
  <c r="Q37576" i="36"/>
  <c r="P37576" i="36"/>
  <c r="Q37575" i="36"/>
  <c r="P37575" i="36"/>
  <c r="Q37574" i="36"/>
  <c r="P37574" i="36"/>
  <c r="Q37573" i="36"/>
  <c r="P37573" i="36"/>
  <c r="Q37572" i="36"/>
  <c r="P37572" i="36"/>
  <c r="Q37571" i="36"/>
  <c r="P37571" i="36"/>
  <c r="Q37570" i="36"/>
  <c r="P37570" i="36"/>
  <c r="Q37569" i="36"/>
  <c r="P37569" i="36"/>
  <c r="Q37568" i="36"/>
  <c r="P37568" i="36"/>
  <c r="Q37567" i="36"/>
  <c r="P37567" i="36"/>
  <c r="Q37566" i="36"/>
  <c r="P37566" i="36"/>
  <c r="Q37565" i="36"/>
  <c r="P37565" i="36"/>
  <c r="Q37564" i="36"/>
  <c r="P37564" i="36"/>
  <c r="Q37563" i="36"/>
  <c r="P37563" i="36"/>
  <c r="Q37562" i="36"/>
  <c r="P37562" i="36"/>
  <c r="Q37561" i="36"/>
  <c r="P37561" i="36"/>
  <c r="Q37560" i="36"/>
  <c r="P37560" i="36"/>
  <c r="Q37559" i="36"/>
  <c r="P37559" i="36"/>
  <c r="Q37558" i="36"/>
  <c r="P37558" i="36"/>
  <c r="Q37557" i="36"/>
  <c r="P37557" i="36"/>
  <c r="Q37556" i="36"/>
  <c r="P37556" i="36"/>
  <c r="Q37555" i="36"/>
  <c r="P37555" i="36"/>
  <c r="Q37554" i="36"/>
  <c r="P37554" i="36"/>
  <c r="Q37553" i="36"/>
  <c r="P37553" i="36"/>
  <c r="Q37552" i="36"/>
  <c r="P37552" i="36"/>
  <c r="Q37551" i="36"/>
  <c r="P37551" i="36"/>
  <c r="Q37550" i="36"/>
  <c r="P37550" i="36"/>
  <c r="Q37549" i="36"/>
  <c r="P37549" i="36"/>
  <c r="Q37548" i="36"/>
  <c r="P37548" i="36"/>
  <c r="Q37547" i="36"/>
  <c r="P37547" i="36"/>
  <c r="Q37546" i="36"/>
  <c r="P37546" i="36"/>
  <c r="Q37545" i="36"/>
  <c r="P37545" i="36"/>
  <c r="Q37544" i="36"/>
  <c r="P37544" i="36"/>
  <c r="Q37543" i="36"/>
  <c r="P37543" i="36"/>
  <c r="Q37542" i="36"/>
  <c r="P37542" i="36"/>
  <c r="Q37541" i="36"/>
  <c r="P37541" i="36"/>
  <c r="Q37540" i="36"/>
  <c r="P37540" i="36"/>
  <c r="Q37539" i="36"/>
  <c r="P37539" i="36"/>
  <c r="Q37538" i="36"/>
  <c r="P37538" i="36"/>
  <c r="Q37537" i="36"/>
  <c r="P37537" i="36"/>
  <c r="Q37536" i="36"/>
  <c r="P37536" i="36"/>
  <c r="Q37535" i="36"/>
  <c r="P37535" i="36"/>
  <c r="Q37534" i="36"/>
  <c r="P37534" i="36"/>
  <c r="Q37533" i="36"/>
  <c r="P37533" i="36"/>
  <c r="Q37532" i="36"/>
  <c r="P37532" i="36"/>
  <c r="Q37531" i="36"/>
  <c r="P37531" i="36"/>
  <c r="Q37530" i="36"/>
  <c r="P37530" i="36"/>
  <c r="Q37529" i="36"/>
  <c r="P37529" i="36"/>
  <c r="Q37528" i="36"/>
  <c r="P37528" i="36"/>
  <c r="Q37527" i="36"/>
  <c r="P37527" i="36"/>
  <c r="Q37526" i="36"/>
  <c r="P37526" i="36"/>
  <c r="Q37525" i="36"/>
  <c r="P37525" i="36"/>
  <c r="Q37524" i="36"/>
  <c r="P37524" i="36"/>
  <c r="Q37523" i="36"/>
  <c r="P37523" i="36"/>
  <c r="Q37522" i="36"/>
  <c r="P37522" i="36"/>
  <c r="Q37521" i="36"/>
  <c r="P37521" i="36"/>
  <c r="Q37520" i="36"/>
  <c r="P37520" i="36"/>
  <c r="Q37519" i="36"/>
  <c r="P37519" i="36"/>
  <c r="Q37518" i="36"/>
  <c r="P37518" i="36"/>
  <c r="Q37517" i="36"/>
  <c r="P37517" i="36"/>
  <c r="Q37516" i="36"/>
  <c r="P37516" i="36"/>
  <c r="Q37515" i="36"/>
  <c r="P37515" i="36"/>
  <c r="Q37514" i="36"/>
  <c r="P37514" i="36"/>
  <c r="Q37513" i="36"/>
  <c r="P37513" i="36"/>
  <c r="Q37512" i="36"/>
  <c r="P37512" i="36"/>
  <c r="Q37511" i="36"/>
  <c r="P37511" i="36"/>
  <c r="Q37510" i="36"/>
  <c r="P37510" i="36"/>
  <c r="Q37509" i="36"/>
  <c r="P37509" i="36"/>
  <c r="Q37508" i="36"/>
  <c r="P37508" i="36"/>
  <c r="Q37507" i="36"/>
  <c r="P37507" i="36"/>
  <c r="Q37506" i="36"/>
  <c r="P37506" i="36"/>
  <c r="Q37505" i="36"/>
  <c r="P37505" i="36"/>
  <c r="Q37504" i="36"/>
  <c r="P37504" i="36"/>
  <c r="Q37503" i="36"/>
  <c r="P37503" i="36"/>
  <c r="Q37502" i="36"/>
  <c r="P37502" i="36"/>
  <c r="Q37501" i="36"/>
  <c r="P37501" i="36"/>
  <c r="Q37500" i="36"/>
  <c r="P37500" i="36"/>
  <c r="Q37499" i="36"/>
  <c r="P37499" i="36"/>
  <c r="Q37498" i="36"/>
  <c r="P37498" i="36"/>
  <c r="Q37497" i="36"/>
  <c r="P37497" i="36"/>
  <c r="Q37496" i="36"/>
  <c r="P37496" i="36"/>
  <c r="Q37495" i="36"/>
  <c r="P37495" i="36"/>
  <c r="Q37494" i="36"/>
  <c r="P37494" i="36"/>
  <c r="Q37493" i="36"/>
  <c r="P37493" i="36"/>
  <c r="Q37492" i="36"/>
  <c r="P37492" i="36"/>
  <c r="Q37491" i="36"/>
  <c r="P37491" i="36"/>
  <c r="Q37490" i="36"/>
  <c r="P37490" i="36"/>
  <c r="Q37489" i="36"/>
  <c r="P37489" i="36"/>
  <c r="Q37488" i="36"/>
  <c r="P37488" i="36"/>
  <c r="Q37487" i="36"/>
  <c r="P37487" i="36"/>
  <c r="Q37486" i="36"/>
  <c r="P37486" i="36"/>
  <c r="Q37485" i="36"/>
  <c r="P37485" i="36"/>
  <c r="Q37484" i="36"/>
  <c r="P37484" i="36"/>
  <c r="Q37483" i="36"/>
  <c r="P37483" i="36"/>
  <c r="Q37482" i="36"/>
  <c r="P37482" i="36"/>
  <c r="Q37481" i="36"/>
  <c r="P37481" i="36"/>
  <c r="Q37480" i="36"/>
  <c r="P37480" i="36"/>
  <c r="Q37479" i="36"/>
  <c r="P37479" i="36"/>
  <c r="Q37478" i="36"/>
  <c r="P37478" i="36"/>
  <c r="Q37477" i="36"/>
  <c r="P37477" i="36"/>
  <c r="Q37476" i="36"/>
  <c r="P37476" i="36"/>
  <c r="Q37475" i="36"/>
  <c r="P37475" i="36"/>
  <c r="Q37474" i="36"/>
  <c r="P37474" i="36"/>
  <c r="Q37473" i="36"/>
  <c r="P37473" i="36"/>
  <c r="Q37472" i="36"/>
  <c r="P37472" i="36"/>
  <c r="Q37471" i="36"/>
  <c r="P37471" i="36"/>
  <c r="Q37470" i="36"/>
  <c r="P37470" i="36"/>
  <c r="Q37469" i="36"/>
  <c r="P37469" i="36"/>
  <c r="Q37468" i="36"/>
  <c r="P37468" i="36"/>
  <c r="Q37467" i="36"/>
  <c r="P37467" i="36"/>
  <c r="Q37466" i="36"/>
  <c r="P37466" i="36"/>
  <c r="Q37465" i="36"/>
  <c r="P37465" i="36"/>
  <c r="Q37464" i="36"/>
  <c r="P37464" i="36"/>
  <c r="Q37463" i="36"/>
  <c r="P37463" i="36"/>
  <c r="Q37462" i="36"/>
  <c r="P37462" i="36"/>
  <c r="Q37461" i="36"/>
  <c r="P37461" i="36"/>
  <c r="Q37460" i="36"/>
  <c r="P37460" i="36"/>
  <c r="Q37459" i="36"/>
  <c r="P37459" i="36"/>
  <c r="Q37458" i="36"/>
  <c r="P37458" i="36"/>
  <c r="Q37457" i="36"/>
  <c r="P37457" i="36"/>
  <c r="Q37456" i="36"/>
  <c r="P37456" i="36"/>
  <c r="Q37455" i="36"/>
  <c r="P37455" i="36"/>
  <c r="Q37454" i="36"/>
  <c r="P37454" i="36"/>
  <c r="Q37453" i="36"/>
  <c r="P37453" i="36"/>
  <c r="Q37452" i="36"/>
  <c r="P37452" i="36"/>
  <c r="Q37451" i="36"/>
  <c r="P37451" i="36"/>
  <c r="Q37450" i="36"/>
  <c r="P37450" i="36"/>
  <c r="Q37449" i="36"/>
  <c r="P37449" i="36"/>
  <c r="Q37448" i="36"/>
  <c r="P37448" i="36"/>
  <c r="Q37447" i="36"/>
  <c r="P37447" i="36"/>
  <c r="Q37446" i="36"/>
  <c r="P37446" i="36"/>
  <c r="Q37445" i="36"/>
  <c r="P37445" i="36"/>
  <c r="Q37444" i="36"/>
  <c r="P37444" i="36"/>
  <c r="Q37443" i="36"/>
  <c r="P37443" i="36"/>
  <c r="Q37442" i="36"/>
  <c r="P37442" i="36"/>
  <c r="Q37441" i="36"/>
  <c r="P37441" i="36"/>
  <c r="Q37440" i="36"/>
  <c r="P37440" i="36"/>
  <c r="Q37439" i="36"/>
  <c r="P37439" i="36"/>
  <c r="Q37438" i="36"/>
  <c r="P37438" i="36"/>
  <c r="Q37437" i="36"/>
  <c r="P37437" i="36"/>
  <c r="Q37436" i="36"/>
  <c r="P37436" i="36"/>
  <c r="Q37435" i="36"/>
  <c r="P37435" i="36"/>
  <c r="Q37434" i="36"/>
  <c r="P37434" i="36"/>
  <c r="Q37433" i="36"/>
  <c r="P37433" i="36"/>
  <c r="Q37432" i="36"/>
  <c r="P37432" i="36"/>
  <c r="Q37431" i="36"/>
  <c r="P37431" i="36"/>
  <c r="Q37430" i="36"/>
  <c r="P37430" i="36"/>
  <c r="Q37429" i="36"/>
  <c r="P37429" i="36"/>
  <c r="Q37428" i="36"/>
  <c r="P37428" i="36"/>
  <c r="Q37427" i="36"/>
  <c r="P37427" i="36"/>
  <c r="Q37426" i="36"/>
  <c r="P37426" i="36"/>
  <c r="Q37425" i="36"/>
  <c r="P37425" i="36"/>
  <c r="Q37424" i="36"/>
  <c r="P37424" i="36"/>
  <c r="Q37423" i="36"/>
  <c r="P37423" i="36"/>
  <c r="Q37422" i="36"/>
  <c r="P37422" i="36"/>
  <c r="Q37421" i="36"/>
  <c r="P37421" i="36"/>
  <c r="P37420" i="36"/>
  <c r="Q37420" i="36"/>
  <c r="H3252" i="40"/>
  <c r="H3253" i="40"/>
  <c r="H3254" i="40"/>
  <c r="H3255" i="40"/>
  <c r="H3256" i="40"/>
  <c r="H3257" i="40"/>
  <c r="H3258" i="40"/>
  <c r="H3259" i="40"/>
  <c r="H3260" i="40"/>
  <c r="H3261" i="40"/>
  <c r="H3263" i="40"/>
  <c r="H3264" i="40"/>
  <c r="H3268" i="40"/>
  <c r="H3269" i="40"/>
  <c r="H3272" i="40"/>
  <c r="H3273" i="40"/>
  <c r="H3277" i="40"/>
  <c r="C1820" i="21"/>
  <c r="B1820" i="21"/>
  <c r="C1819" i="21"/>
  <c r="B1819" i="21"/>
  <c r="C1818" i="21"/>
  <c r="B1818" i="21"/>
  <c r="C1817" i="21"/>
  <c r="B1817" i="21"/>
  <c r="C1816" i="21"/>
  <c r="B1816" i="21"/>
  <c r="C1815" i="21"/>
  <c r="B1815" i="21"/>
  <c r="C1814" i="21"/>
  <c r="B1814" i="21"/>
  <c r="C1813" i="21"/>
  <c r="B1813" i="21"/>
  <c r="C1812" i="21"/>
  <c r="B1812" i="21"/>
  <c r="C1811" i="21"/>
  <c r="B1811" i="21"/>
  <c r="C1810" i="21"/>
  <c r="B1810" i="21"/>
  <c r="C1809" i="21"/>
  <c r="B1809" i="21"/>
  <c r="C1808" i="21"/>
  <c r="B1808" i="21"/>
  <c r="C1807" i="21"/>
  <c r="B1807" i="21"/>
  <c r="C1806" i="21"/>
  <c r="B1806" i="21"/>
  <c r="C1805" i="21"/>
  <c r="B1805" i="21"/>
  <c r="B1804" i="21"/>
  <c r="C1804" i="21"/>
  <c r="P150" i="35"/>
  <c r="Q150" i="35"/>
  <c r="R150" i="35"/>
  <c r="S150" i="35"/>
  <c r="T150" i="35"/>
  <c r="U150" i="35"/>
  <c r="V150" i="35"/>
  <c r="W150" i="35"/>
  <c r="X150" i="35"/>
  <c r="Y150" i="35"/>
  <c r="Z150" i="35"/>
  <c r="AA150" i="35"/>
  <c r="AB150" i="35"/>
  <c r="AC150" i="35"/>
  <c r="AD150" i="35"/>
  <c r="AE150" i="35"/>
  <c r="AF150" i="35"/>
  <c r="AG150" i="35"/>
  <c r="AH150" i="35"/>
  <c r="AI150" i="35"/>
  <c r="AJ150" i="35"/>
  <c r="AK150" i="35"/>
  <c r="AL150" i="35"/>
  <c r="AM150" i="35"/>
  <c r="AO150" i="35"/>
  <c r="H1000" i="29"/>
  <c r="H1001" i="29"/>
  <c r="H1002" i="29"/>
  <c r="H1003" i="29"/>
  <c r="H1004" i="29"/>
  <c r="H1005" i="29"/>
  <c r="H1006" i="29"/>
  <c r="F1000" i="29"/>
  <c r="F1001" i="29"/>
  <c r="F1002" i="29"/>
  <c r="F1003" i="29"/>
  <c r="F1004" i="29"/>
  <c r="F1005" i="29"/>
  <c r="F1006" i="29"/>
  <c r="D1000" i="29"/>
  <c r="D1001" i="29"/>
  <c r="D1002" i="29"/>
  <c r="D1003" i="29"/>
  <c r="D1004" i="29"/>
  <c r="D1005" i="29"/>
  <c r="D1006" i="29"/>
  <c r="C1000" i="29"/>
  <c r="C1001" i="29"/>
  <c r="C1002" i="29"/>
  <c r="C1003" i="29"/>
  <c r="C1004" i="29"/>
  <c r="C1005" i="29"/>
  <c r="C1006" i="29"/>
  <c r="I465" i="32"/>
  <c r="H465" i="32"/>
  <c r="I464" i="32"/>
  <c r="H464" i="32"/>
  <c r="O463" i="32"/>
  <c r="N463" i="32"/>
  <c r="M463" i="32"/>
  <c r="L463" i="32"/>
  <c r="K463" i="32"/>
  <c r="I463" i="32"/>
  <c r="H463" i="32"/>
  <c r="O462" i="32"/>
  <c r="N462" i="32"/>
  <c r="M462" i="32"/>
  <c r="L462" i="32"/>
  <c r="K462" i="32"/>
  <c r="I462" i="32"/>
  <c r="H462" i="32"/>
  <c r="I1813" i="31"/>
  <c r="H1813" i="31"/>
  <c r="I1812" i="31"/>
  <c r="H1812" i="31"/>
  <c r="I1811" i="31"/>
  <c r="H1811" i="31"/>
  <c r="I1810" i="31"/>
  <c r="H1810" i="31"/>
  <c r="I1809" i="31"/>
  <c r="H1809" i="31"/>
  <c r="I1808" i="31"/>
  <c r="H1808" i="31"/>
  <c r="I1411" i="15"/>
  <c r="H1411" i="15"/>
  <c r="O1410" i="15"/>
  <c r="N1410" i="15"/>
  <c r="M1410" i="15"/>
  <c r="L1410" i="15"/>
  <c r="K1410" i="15"/>
  <c r="I1410" i="15"/>
  <c r="H1410" i="15"/>
  <c r="O1409" i="15"/>
  <c r="N1409" i="15"/>
  <c r="M1409" i="15"/>
  <c r="L1409" i="15"/>
  <c r="K1409" i="15"/>
  <c r="I1409" i="15"/>
  <c r="H1409" i="15"/>
  <c r="O1408" i="15"/>
  <c r="N1408" i="15"/>
  <c r="M1408" i="15"/>
  <c r="L1408" i="15"/>
  <c r="K1408" i="15"/>
  <c r="I1408" i="15"/>
  <c r="H1408" i="15"/>
  <c r="O1407" i="15"/>
  <c r="N1407" i="15"/>
  <c r="M1407" i="15"/>
  <c r="L1407" i="15"/>
  <c r="K1407" i="15"/>
  <c r="I1407" i="15"/>
  <c r="H1407" i="15"/>
  <c r="O1406" i="15"/>
  <c r="N1406" i="15"/>
  <c r="M1406" i="15"/>
  <c r="L1406" i="15"/>
  <c r="K1406" i="15"/>
  <c r="I1406" i="15"/>
  <c r="H1406" i="15"/>
  <c r="O1405" i="15"/>
  <c r="N1405" i="15"/>
  <c r="M1405" i="15"/>
  <c r="L1405" i="15"/>
  <c r="K1405" i="15"/>
  <c r="I1405" i="15"/>
  <c r="H1405" i="15"/>
  <c r="O1404" i="15"/>
  <c r="N1404" i="15"/>
  <c r="M1404" i="15"/>
  <c r="L1404" i="15"/>
  <c r="K1404" i="15"/>
  <c r="I1404" i="15"/>
  <c r="H1404" i="15"/>
  <c r="O1403" i="15"/>
  <c r="N1403" i="15"/>
  <c r="M1403" i="15"/>
  <c r="L1403" i="15"/>
  <c r="K1403" i="15"/>
  <c r="I1403" i="15"/>
  <c r="H1403" i="15"/>
  <c r="O1402" i="15"/>
  <c r="N1402" i="15"/>
  <c r="M1402" i="15"/>
  <c r="L1402" i="15"/>
  <c r="K1402" i="15"/>
  <c r="I1402" i="15"/>
  <c r="H1402" i="15"/>
  <c r="O1401" i="15"/>
  <c r="N1401" i="15"/>
  <c r="M1401" i="15"/>
  <c r="L1401" i="15"/>
  <c r="K1401" i="15"/>
  <c r="I1401" i="15"/>
  <c r="H1401" i="15"/>
  <c r="O1400" i="15"/>
  <c r="N1400" i="15"/>
  <c r="M1400" i="15"/>
  <c r="L1400" i="15"/>
  <c r="K1400" i="15"/>
  <c r="I1400" i="15"/>
  <c r="H1400" i="15"/>
  <c r="B116" i="17"/>
  <c r="C116" i="17"/>
  <c r="I672" i="33"/>
  <c r="G672" i="33"/>
  <c r="E672" i="33"/>
  <c r="C672" i="33"/>
  <c r="O1073" i="34"/>
  <c r="O1074" i="34"/>
  <c r="O1075" i="34"/>
  <c r="O1076" i="34"/>
  <c r="O1077" i="34"/>
  <c r="O1078" i="34"/>
  <c r="O1079" i="34"/>
  <c r="N1073" i="34"/>
  <c r="N1074" i="34"/>
  <c r="N1075" i="34"/>
  <c r="N1076" i="34"/>
  <c r="N1077" i="34"/>
  <c r="N1078" i="34"/>
  <c r="N1079" i="34"/>
  <c r="F1023" i="23"/>
  <c r="F1024" i="23"/>
  <c r="F1025" i="23"/>
  <c r="F1026" i="23"/>
  <c r="F1027" i="23"/>
  <c r="F1028" i="23"/>
  <c r="F1029" i="23"/>
  <c r="D1066" i="18"/>
  <c r="D1067" i="18"/>
  <c r="D1068" i="18"/>
  <c r="D1069" i="18"/>
  <c r="D1070" i="18"/>
  <c r="D1071" i="18"/>
  <c r="D1072" i="18"/>
  <c r="B127" i="14"/>
  <c r="C127" i="14"/>
  <c r="B107" i="37"/>
  <c r="C107" i="37"/>
  <c r="Q37419" i="36"/>
  <c r="P37419" i="36"/>
  <c r="Q37418" i="36"/>
  <c r="P37418" i="36"/>
  <c r="Q37417" i="36"/>
  <c r="P37417" i="36"/>
  <c r="Q37416" i="36"/>
  <c r="P37416" i="36"/>
  <c r="Q37415" i="36"/>
  <c r="P37415" i="36"/>
  <c r="Q37414" i="36"/>
  <c r="P37414" i="36"/>
  <c r="Q37413" i="36"/>
  <c r="P37413" i="36"/>
  <c r="Q37412" i="36"/>
  <c r="P37412" i="36"/>
  <c r="Q37411" i="36"/>
  <c r="P37411" i="36"/>
  <c r="Q37410" i="36"/>
  <c r="P37410" i="36"/>
  <c r="Q37409" i="36"/>
  <c r="P37409" i="36"/>
  <c r="Q37408" i="36"/>
  <c r="P37408" i="36"/>
  <c r="Q37407" i="36"/>
  <c r="P37407" i="36"/>
  <c r="Q37406" i="36"/>
  <c r="P37406" i="36"/>
  <c r="Q37405" i="36"/>
  <c r="P37405" i="36"/>
  <c r="Q37404" i="36"/>
  <c r="P37404" i="36"/>
  <c r="Q37403" i="36"/>
  <c r="P37403" i="36"/>
  <c r="Q37402" i="36"/>
  <c r="P37402" i="36"/>
  <c r="Q37401" i="36"/>
  <c r="P37401" i="36"/>
  <c r="Q37400" i="36"/>
  <c r="P37400" i="36"/>
  <c r="Q37399" i="36"/>
  <c r="P37399" i="36"/>
  <c r="Q37398" i="36"/>
  <c r="P37398" i="36"/>
  <c r="Q37397" i="36"/>
  <c r="P37397" i="36"/>
  <c r="Q37396" i="36"/>
  <c r="P37396" i="36"/>
  <c r="Q37395" i="36"/>
  <c r="P37395" i="36"/>
  <c r="Q37394" i="36"/>
  <c r="P37394" i="36"/>
  <c r="Q37393" i="36"/>
  <c r="P37393" i="36"/>
  <c r="Q37392" i="36"/>
  <c r="P37392" i="36"/>
  <c r="Q37391" i="36"/>
  <c r="P37391" i="36"/>
  <c r="Q37390" i="36"/>
  <c r="P37390" i="36"/>
  <c r="Q37389" i="36"/>
  <c r="P37389" i="36"/>
  <c r="Q37388" i="36"/>
  <c r="P37388" i="36"/>
  <c r="Q37387" i="36"/>
  <c r="P37387" i="36"/>
  <c r="Q37386" i="36"/>
  <c r="P37386" i="36"/>
  <c r="Q37385" i="36"/>
  <c r="P37385" i="36"/>
  <c r="Q37384" i="36"/>
  <c r="P37384" i="36"/>
  <c r="Q37383" i="36"/>
  <c r="P37383" i="36"/>
  <c r="Q37382" i="36"/>
  <c r="P37382" i="36"/>
  <c r="Q37381" i="36"/>
  <c r="P37381" i="36"/>
  <c r="Q37380" i="36"/>
  <c r="P37380" i="36"/>
  <c r="Q37379" i="36"/>
  <c r="P37379" i="36"/>
  <c r="Q37378" i="36"/>
  <c r="P37378" i="36"/>
  <c r="Q37377" i="36"/>
  <c r="P37377" i="36"/>
  <c r="Q37376" i="36"/>
  <c r="P37376" i="36"/>
  <c r="Q37375" i="36"/>
  <c r="P37375" i="36"/>
  <c r="Q37374" i="36"/>
  <c r="P37374" i="36"/>
  <c r="Q37373" i="36"/>
  <c r="P37373" i="36"/>
  <c r="Q37372" i="36"/>
  <c r="P37372" i="36"/>
  <c r="Q37371" i="36"/>
  <c r="P37371" i="36"/>
  <c r="Q37370" i="36"/>
  <c r="P37370" i="36"/>
  <c r="Q37369" i="36"/>
  <c r="P37369" i="36"/>
  <c r="Q37368" i="36"/>
  <c r="P37368" i="36"/>
  <c r="Q37367" i="36"/>
  <c r="P37367" i="36"/>
  <c r="Q37366" i="36"/>
  <c r="P37366" i="36"/>
  <c r="Q37365" i="36"/>
  <c r="P37365" i="36"/>
  <c r="Q37364" i="36"/>
  <c r="P37364" i="36"/>
  <c r="Q37363" i="36"/>
  <c r="P37363" i="36"/>
  <c r="Q37362" i="36"/>
  <c r="P37362" i="36"/>
  <c r="Q37361" i="36"/>
  <c r="P37361" i="36"/>
  <c r="Q37360" i="36"/>
  <c r="P37360" i="36"/>
  <c r="Q37359" i="36"/>
  <c r="P37359" i="36"/>
  <c r="Q37358" i="36"/>
  <c r="P37358" i="36"/>
  <c r="Q37357" i="36"/>
  <c r="P37357" i="36"/>
  <c r="Q37356" i="36"/>
  <c r="P37356" i="36"/>
  <c r="Q37355" i="36"/>
  <c r="P37355" i="36"/>
  <c r="Q37354" i="36"/>
  <c r="P37354" i="36"/>
  <c r="Q37353" i="36"/>
  <c r="P37353" i="36"/>
  <c r="Q37352" i="36"/>
  <c r="P37352" i="36"/>
  <c r="Q37351" i="36"/>
  <c r="P37351" i="36"/>
  <c r="Q37350" i="36"/>
  <c r="P37350" i="36"/>
  <c r="Q37349" i="36"/>
  <c r="P37349" i="36"/>
  <c r="Q37348" i="36"/>
  <c r="P37348" i="36"/>
  <c r="Q37347" i="36"/>
  <c r="P37347" i="36"/>
  <c r="Q37346" i="36"/>
  <c r="P37346" i="36"/>
  <c r="Q37345" i="36"/>
  <c r="P37345" i="36"/>
  <c r="Q37344" i="36"/>
  <c r="P37344" i="36"/>
  <c r="Q37343" i="36"/>
  <c r="P37343" i="36"/>
  <c r="Q37342" i="36"/>
  <c r="P37342" i="36"/>
  <c r="Q37341" i="36"/>
  <c r="P37341" i="36"/>
  <c r="Q37340" i="36"/>
  <c r="P37340" i="36"/>
  <c r="Q37339" i="36"/>
  <c r="P37339" i="36"/>
  <c r="Q37338" i="36"/>
  <c r="P37338" i="36"/>
  <c r="Q37337" i="36"/>
  <c r="P37337" i="36"/>
  <c r="Q37336" i="36"/>
  <c r="P37336" i="36"/>
  <c r="Q37335" i="36"/>
  <c r="P37335" i="36"/>
  <c r="Q37334" i="36"/>
  <c r="P37334" i="36"/>
  <c r="Q37333" i="36"/>
  <c r="P37333" i="36"/>
  <c r="Q37332" i="36"/>
  <c r="P37332" i="36"/>
  <c r="Q37331" i="36"/>
  <c r="P37331" i="36"/>
  <c r="Q37330" i="36"/>
  <c r="P37330" i="36"/>
  <c r="Q37329" i="36"/>
  <c r="P37329" i="36"/>
  <c r="Q37328" i="36"/>
  <c r="P37328" i="36"/>
  <c r="Q37327" i="36"/>
  <c r="P37327" i="36"/>
  <c r="Q37326" i="36"/>
  <c r="P37326" i="36"/>
  <c r="Q37325" i="36"/>
  <c r="P37325" i="36"/>
  <c r="Q37324" i="36"/>
  <c r="P37324" i="36"/>
  <c r="Q37323" i="36"/>
  <c r="P37323" i="36"/>
  <c r="Q37322" i="36"/>
  <c r="P37322" i="36"/>
  <c r="Q37321" i="36"/>
  <c r="P37321" i="36"/>
  <c r="Q37320" i="36"/>
  <c r="P37320" i="36"/>
  <c r="Q37319" i="36"/>
  <c r="P37319" i="36"/>
  <c r="Q37318" i="36"/>
  <c r="P37318" i="36"/>
  <c r="Q37317" i="36"/>
  <c r="P37317" i="36"/>
  <c r="Q37316" i="36"/>
  <c r="P37316" i="36"/>
  <c r="Q37315" i="36"/>
  <c r="P37315" i="36"/>
  <c r="Q37314" i="36"/>
  <c r="P37314" i="36"/>
  <c r="Q37313" i="36"/>
  <c r="P37313" i="36"/>
  <c r="Q37312" i="36"/>
  <c r="P37312" i="36"/>
  <c r="Q37311" i="36"/>
  <c r="P37311" i="36"/>
  <c r="Q37310" i="36"/>
  <c r="P37310" i="36"/>
  <c r="Q37309" i="36"/>
  <c r="P37309" i="36"/>
  <c r="Q37308" i="36"/>
  <c r="P37308" i="36"/>
  <c r="Q37307" i="36"/>
  <c r="P37307" i="36"/>
  <c r="Q37306" i="36"/>
  <c r="P37306" i="36"/>
  <c r="Q37305" i="36"/>
  <c r="P37305" i="36"/>
  <c r="Q37304" i="36"/>
  <c r="P37304" i="36"/>
  <c r="Q37303" i="36"/>
  <c r="P37303" i="36"/>
  <c r="Q37302" i="36"/>
  <c r="P37302" i="36"/>
  <c r="Q37301" i="36"/>
  <c r="P37301" i="36"/>
  <c r="Q37300" i="36"/>
  <c r="P37300" i="36"/>
  <c r="Q37299" i="36"/>
  <c r="P37299" i="36"/>
  <c r="Q37298" i="36"/>
  <c r="P37298" i="36"/>
  <c r="Q37297" i="36"/>
  <c r="P37297" i="36"/>
  <c r="Q37296" i="36"/>
  <c r="P37296" i="36"/>
  <c r="Q37295" i="36"/>
  <c r="P37295" i="36"/>
  <c r="Q37294" i="36"/>
  <c r="P37294" i="36"/>
  <c r="Q37293" i="36"/>
  <c r="P37293" i="36"/>
  <c r="Q37292" i="36"/>
  <c r="P37292" i="36"/>
  <c r="Q37291" i="36"/>
  <c r="P37291" i="36"/>
  <c r="Q37290" i="36"/>
  <c r="P37290" i="36"/>
  <c r="Q37289" i="36"/>
  <c r="P37289" i="36"/>
  <c r="Q37288" i="36"/>
  <c r="P37288" i="36"/>
  <c r="Q37287" i="36"/>
  <c r="P37287" i="36"/>
  <c r="Q37286" i="36"/>
  <c r="P37286" i="36"/>
  <c r="Q37285" i="36"/>
  <c r="P37285" i="36"/>
  <c r="Q37284" i="36"/>
  <c r="P37284" i="36"/>
  <c r="Q37283" i="36"/>
  <c r="P37283" i="36"/>
  <c r="Q37282" i="36"/>
  <c r="P37282" i="36"/>
  <c r="Q37281" i="36"/>
  <c r="P37281" i="36"/>
  <c r="Q37280" i="36"/>
  <c r="P37280" i="36"/>
  <c r="Q37279" i="36"/>
  <c r="P37279" i="36"/>
  <c r="Q37278" i="36"/>
  <c r="P37278" i="36"/>
  <c r="Q37277" i="36"/>
  <c r="P37277" i="36"/>
  <c r="Q37276" i="36"/>
  <c r="P37276" i="36"/>
  <c r="Q37275" i="36"/>
  <c r="P37275" i="36"/>
  <c r="Q37274" i="36"/>
  <c r="P37274" i="36"/>
  <c r="Q37273" i="36"/>
  <c r="P37273" i="36"/>
  <c r="Q37272" i="36"/>
  <c r="P37272" i="36"/>
  <c r="Q37271" i="36"/>
  <c r="P37271" i="36"/>
  <c r="Q37270" i="36"/>
  <c r="P37270" i="36"/>
  <c r="Q37269" i="36"/>
  <c r="P37269" i="36"/>
  <c r="Q37268" i="36"/>
  <c r="P37268" i="36"/>
  <c r="Q37267" i="36"/>
  <c r="P37267" i="36"/>
  <c r="Q37266" i="36"/>
  <c r="P37266" i="36"/>
  <c r="Q37265" i="36"/>
  <c r="P37265" i="36"/>
  <c r="Q37264" i="36"/>
  <c r="P37264" i="36"/>
  <c r="Q37263" i="36"/>
  <c r="P37263" i="36"/>
  <c r="Q37262" i="36"/>
  <c r="P37262" i="36"/>
  <c r="Q37261" i="36"/>
  <c r="P37261" i="36"/>
  <c r="Q37260" i="36"/>
  <c r="P37260" i="36"/>
  <c r="Q37259" i="36"/>
  <c r="P37259" i="36"/>
  <c r="Q37258" i="36"/>
  <c r="P37258" i="36"/>
  <c r="Q37257" i="36"/>
  <c r="P37257" i="36"/>
  <c r="Q37256" i="36"/>
  <c r="P37256" i="36"/>
  <c r="Q37255" i="36"/>
  <c r="P37255" i="36"/>
  <c r="Q37254" i="36"/>
  <c r="P37254" i="36"/>
  <c r="Q37253" i="36"/>
  <c r="P37253" i="36"/>
  <c r="Q37252" i="36"/>
  <c r="P37252" i="36"/>
  <c r="Q37251" i="36"/>
  <c r="P37251" i="36"/>
  <c r="Q37250" i="36"/>
  <c r="P37250" i="36"/>
  <c r="Q37249" i="36"/>
  <c r="P37249" i="36"/>
  <c r="Q37248" i="36"/>
  <c r="P37248" i="36"/>
  <c r="Q37247" i="36"/>
  <c r="P37247" i="36"/>
  <c r="Q37246" i="36"/>
  <c r="P37246" i="36"/>
  <c r="Q37245" i="36"/>
  <c r="P37245" i="36"/>
  <c r="Q37244" i="36"/>
  <c r="P37244" i="36"/>
  <c r="Q37243" i="36"/>
  <c r="P37243" i="36"/>
  <c r="Q37242" i="36"/>
  <c r="P37242" i="36"/>
  <c r="Q37241" i="36"/>
  <c r="P37241" i="36"/>
  <c r="Q37240" i="36"/>
  <c r="P37240" i="36"/>
  <c r="Q37239" i="36"/>
  <c r="P37239" i="36"/>
  <c r="Q37238" i="36"/>
  <c r="P37238" i="36"/>
  <c r="Q37237" i="36"/>
  <c r="P37237" i="36"/>
  <c r="Q37236" i="36"/>
  <c r="P37236" i="36"/>
  <c r="Q37235" i="36"/>
  <c r="P37235" i="36"/>
  <c r="Q37234" i="36"/>
  <c r="P37234" i="36"/>
  <c r="Q37233" i="36"/>
  <c r="P37233" i="36"/>
  <c r="Q37232" i="36"/>
  <c r="P37232" i="36"/>
  <c r="Q37231" i="36"/>
  <c r="P37231" i="36"/>
  <c r="Q37230" i="36"/>
  <c r="P37230" i="36"/>
  <c r="Q37229" i="36"/>
  <c r="P37229" i="36"/>
  <c r="Q37228" i="36"/>
  <c r="P37228" i="36"/>
  <c r="Q37227" i="36"/>
  <c r="P37227" i="36"/>
  <c r="Q37226" i="36"/>
  <c r="P37226" i="36"/>
  <c r="Q37225" i="36"/>
  <c r="P37225" i="36"/>
  <c r="Q37224" i="36"/>
  <c r="P37224" i="36"/>
  <c r="Q37223" i="36"/>
  <c r="P37223" i="36"/>
  <c r="Q37222" i="36"/>
  <c r="P37222" i="36"/>
  <c r="Q37221" i="36"/>
  <c r="P37221" i="36"/>
  <c r="Q37220" i="36"/>
  <c r="P37220" i="36"/>
  <c r="Q37219" i="36"/>
  <c r="P37219" i="36"/>
  <c r="Q37218" i="36"/>
  <c r="P37218" i="36"/>
  <c r="Q37217" i="36"/>
  <c r="P37217" i="36"/>
  <c r="Q37216" i="36"/>
  <c r="P37216" i="36"/>
  <c r="Q37215" i="36"/>
  <c r="P37215" i="36"/>
  <c r="Q37214" i="36"/>
  <c r="P37214" i="36"/>
  <c r="Q37213" i="36"/>
  <c r="P37213" i="36"/>
  <c r="Q37212" i="36"/>
  <c r="P37212" i="36"/>
  <c r="Q37211" i="36"/>
  <c r="P37211" i="36"/>
  <c r="Q37210" i="36"/>
  <c r="P37210" i="36"/>
  <c r="Q37209" i="36"/>
  <c r="P37209" i="36"/>
  <c r="Q37208" i="36"/>
  <c r="P37208" i="36"/>
  <c r="Q37207" i="36"/>
  <c r="P37207" i="36"/>
  <c r="Q37206" i="36"/>
  <c r="P37206" i="36"/>
  <c r="Q37205" i="36"/>
  <c r="P37205" i="36"/>
  <c r="Q37204" i="36"/>
  <c r="P37204" i="36"/>
  <c r="Q37203" i="36"/>
  <c r="P37203" i="36"/>
  <c r="Q37202" i="36"/>
  <c r="P37202" i="36"/>
  <c r="Q37201" i="36"/>
  <c r="P37201" i="36"/>
  <c r="Q37200" i="36"/>
  <c r="P37200" i="36"/>
  <c r="Q37199" i="36"/>
  <c r="P37199" i="36"/>
  <c r="Q37198" i="36"/>
  <c r="P37198" i="36"/>
  <c r="Q37197" i="36"/>
  <c r="P37197" i="36"/>
  <c r="Q37196" i="36"/>
  <c r="P37196" i="36"/>
  <c r="Q37195" i="36"/>
  <c r="P37195" i="36"/>
  <c r="Q37194" i="36"/>
  <c r="P37194" i="36"/>
  <c r="Q37193" i="36"/>
  <c r="P37193" i="36"/>
  <c r="Q37192" i="36"/>
  <c r="P37192" i="36"/>
  <c r="Q37191" i="36"/>
  <c r="P37191" i="36"/>
  <c r="Q37190" i="36"/>
  <c r="P37190" i="36"/>
  <c r="Q37189" i="36"/>
  <c r="P37189" i="36"/>
  <c r="Q37188" i="36"/>
  <c r="P37188" i="36"/>
  <c r="Q37187" i="36"/>
  <c r="P37187" i="36"/>
  <c r="Q37186" i="36"/>
  <c r="P37186" i="36"/>
  <c r="Q37185" i="36"/>
  <c r="P37185" i="36"/>
  <c r="Q37184" i="36"/>
  <c r="P37184" i="36"/>
  <c r="Q37183" i="36"/>
  <c r="P37183" i="36"/>
  <c r="Q37182" i="36"/>
  <c r="P37182" i="36"/>
  <c r="Q37181" i="36"/>
  <c r="P37181" i="36"/>
  <c r="Q37180" i="36"/>
  <c r="P37180" i="36"/>
  <c r="Q37179" i="36"/>
  <c r="P37179" i="36"/>
  <c r="Q37178" i="36"/>
  <c r="P37178" i="36"/>
  <c r="Q37177" i="36"/>
  <c r="P37177" i="36"/>
  <c r="Q37176" i="36"/>
  <c r="P37176" i="36"/>
  <c r="Q37175" i="36"/>
  <c r="P37175" i="36"/>
  <c r="Q37174" i="36"/>
  <c r="P37174" i="36"/>
  <c r="Q37173" i="36"/>
  <c r="P37173" i="36"/>
  <c r="Q37172" i="36"/>
  <c r="P37172" i="36"/>
  <c r="Q37171" i="36"/>
  <c r="P37171" i="36"/>
  <c r="Q37170" i="36"/>
  <c r="P37170" i="36"/>
  <c r="Q37169" i="36"/>
  <c r="P37169" i="36"/>
  <c r="Q37168" i="36"/>
  <c r="P37168" i="36"/>
  <c r="Q37167" i="36"/>
  <c r="P37167" i="36"/>
  <c r="Q37166" i="36"/>
  <c r="P37166" i="36"/>
  <c r="Q37165" i="36"/>
  <c r="P37165" i="36"/>
  <c r="Q37164" i="36"/>
  <c r="P37164" i="36"/>
  <c r="Q37163" i="36"/>
  <c r="P37163" i="36"/>
  <c r="Q37162" i="36"/>
  <c r="P37162" i="36"/>
  <c r="Q37161" i="36"/>
  <c r="P37161" i="36"/>
  <c r="Q37160" i="36"/>
  <c r="P37160" i="36"/>
  <c r="Q37159" i="36"/>
  <c r="P37159" i="36"/>
  <c r="Q37158" i="36"/>
  <c r="P37158" i="36"/>
  <c r="Q37157" i="36"/>
  <c r="P37157" i="36"/>
  <c r="Q37156" i="36"/>
  <c r="P37156" i="36"/>
  <c r="Q37155" i="36"/>
  <c r="P37155" i="36"/>
  <c r="Q37154" i="36"/>
  <c r="P37154" i="36"/>
  <c r="Q37153" i="36"/>
  <c r="P37153" i="36"/>
  <c r="Q37152" i="36"/>
  <c r="P37152" i="36"/>
  <c r="Q37151" i="36"/>
  <c r="P37151" i="36"/>
  <c r="Q37150" i="36"/>
  <c r="P37150" i="36"/>
  <c r="Q37149" i="36"/>
  <c r="P37149" i="36"/>
  <c r="Q37148" i="36"/>
  <c r="P37148" i="36"/>
  <c r="Q37147" i="36"/>
  <c r="P37147" i="36"/>
  <c r="Q37146" i="36"/>
  <c r="P37146" i="36"/>
  <c r="Q37145" i="36"/>
  <c r="P37145" i="36"/>
  <c r="Q37144" i="36"/>
  <c r="P37144" i="36"/>
  <c r="Q37143" i="36"/>
  <c r="P37143" i="36"/>
  <c r="Q37142" i="36"/>
  <c r="P37142" i="36"/>
  <c r="Q37141" i="36"/>
  <c r="P37141" i="36"/>
  <c r="Q37140" i="36"/>
  <c r="P37140" i="36"/>
  <c r="Q37139" i="36"/>
  <c r="P37139" i="36"/>
  <c r="Q37138" i="36"/>
  <c r="P37138" i="36"/>
  <c r="Q37137" i="36"/>
  <c r="P37137" i="36"/>
  <c r="Q37136" i="36"/>
  <c r="P37136" i="36"/>
  <c r="Q37135" i="36"/>
  <c r="P37135" i="36"/>
  <c r="Q37134" i="36"/>
  <c r="P37134" i="36"/>
  <c r="Q37133" i="36"/>
  <c r="P37133" i="36"/>
  <c r="Q37132" i="36"/>
  <c r="P37132" i="36"/>
  <c r="Q37131" i="36"/>
  <c r="P37131" i="36"/>
  <c r="Q37130" i="36"/>
  <c r="P37130" i="36"/>
  <c r="Q37129" i="36"/>
  <c r="P37129" i="36"/>
  <c r="Q37128" i="36"/>
  <c r="P37128" i="36"/>
  <c r="Q37127" i="36"/>
  <c r="P37127" i="36"/>
  <c r="Q37126" i="36"/>
  <c r="P37126" i="36"/>
  <c r="Q37125" i="36"/>
  <c r="P37125" i="36"/>
  <c r="Q37124" i="36"/>
  <c r="P37124" i="36"/>
  <c r="Q37123" i="36"/>
  <c r="P37123" i="36"/>
  <c r="Q37122" i="36"/>
  <c r="P37122" i="36"/>
  <c r="Q37121" i="36"/>
  <c r="P37121" i="36"/>
  <c r="Q37120" i="36"/>
  <c r="P37120" i="36"/>
  <c r="Q37119" i="36"/>
  <c r="P37119" i="36"/>
  <c r="Q37118" i="36"/>
  <c r="P37118" i="36"/>
  <c r="Q37117" i="36"/>
  <c r="P37117" i="36"/>
  <c r="Q37116" i="36"/>
  <c r="P37116" i="36"/>
  <c r="Q37115" i="36"/>
  <c r="P37115" i="36"/>
  <c r="Q37114" i="36"/>
  <c r="P37114" i="36"/>
  <c r="Q37113" i="36"/>
  <c r="P37113" i="36"/>
  <c r="Q37112" i="36"/>
  <c r="P37112" i="36"/>
  <c r="Q37111" i="36"/>
  <c r="P37111" i="36"/>
  <c r="Q37110" i="36"/>
  <c r="P37110" i="36"/>
  <c r="Q37109" i="36"/>
  <c r="P37109" i="36"/>
  <c r="Q37108" i="36"/>
  <c r="P37108" i="36"/>
  <c r="Q37107" i="36"/>
  <c r="P37107" i="36"/>
  <c r="Q37106" i="36"/>
  <c r="P37106" i="36"/>
  <c r="Q37105" i="36"/>
  <c r="P37105" i="36"/>
  <c r="Q37104" i="36"/>
  <c r="P37104" i="36"/>
  <c r="Q37103" i="36"/>
  <c r="P37103" i="36"/>
  <c r="Q37102" i="36"/>
  <c r="P37102" i="36"/>
  <c r="Q37101" i="36"/>
  <c r="P37101" i="36"/>
  <c r="Q37100" i="36"/>
  <c r="P37100" i="36"/>
  <c r="Q37099" i="36"/>
  <c r="P37099" i="36"/>
  <c r="Q37098" i="36"/>
  <c r="P37098" i="36"/>
  <c r="Q37097" i="36"/>
  <c r="P37097" i="36"/>
  <c r="Q37096" i="36"/>
  <c r="P37096" i="36"/>
  <c r="Q37095" i="36"/>
  <c r="P37095" i="36"/>
  <c r="Q37094" i="36"/>
  <c r="P37094" i="36"/>
  <c r="Q37093" i="36"/>
  <c r="P37093" i="36"/>
  <c r="Q37092" i="36"/>
  <c r="P37092" i="36"/>
  <c r="Q37091" i="36"/>
  <c r="P37091" i="36"/>
  <c r="Q37090" i="36"/>
  <c r="P37090" i="36"/>
  <c r="Q37089" i="36"/>
  <c r="P37089" i="36"/>
  <c r="Q37088" i="36"/>
  <c r="P37088" i="36"/>
  <c r="Q37087" i="36"/>
  <c r="P37087" i="36"/>
  <c r="Q37086" i="36"/>
  <c r="P37086" i="36"/>
  <c r="Q37085" i="36"/>
  <c r="P37085" i="36"/>
  <c r="Q37084" i="36"/>
  <c r="P37084" i="36"/>
  <c r="Q37083" i="36"/>
  <c r="P37083" i="36"/>
  <c r="Q37082" i="36"/>
  <c r="P37082" i="36"/>
  <c r="Q37081" i="36"/>
  <c r="P37081" i="36"/>
  <c r="Q37080" i="36"/>
  <c r="P37080" i="36"/>
  <c r="Q37079" i="36"/>
  <c r="P37079" i="36"/>
  <c r="Q37078" i="36"/>
  <c r="P37078" i="36"/>
  <c r="Q37077" i="36"/>
  <c r="P37077" i="36"/>
  <c r="Q37076" i="36"/>
  <c r="P37076" i="36"/>
  <c r="Q37075" i="36"/>
  <c r="P37075" i="36"/>
  <c r="Q37074" i="36"/>
  <c r="P37074" i="36"/>
  <c r="Q37073" i="36"/>
  <c r="P37073" i="36"/>
  <c r="Q37072" i="36"/>
  <c r="P37072" i="36"/>
  <c r="Q37071" i="36"/>
  <c r="P37071" i="36"/>
  <c r="Q37070" i="36"/>
  <c r="P37070" i="36"/>
  <c r="Q37069" i="36"/>
  <c r="P37069" i="36"/>
  <c r="Q37068" i="36"/>
  <c r="P37068" i="36"/>
  <c r="P37067" i="36"/>
  <c r="Q37067" i="36"/>
  <c r="H3226" i="40"/>
  <c r="H3227" i="40"/>
  <c r="H3228" i="40"/>
  <c r="H3229" i="40"/>
  <c r="H3230" i="40"/>
  <c r="H3231" i="40"/>
  <c r="H3232" i="40"/>
  <c r="H3233" i="40"/>
  <c r="H3234" i="40"/>
  <c r="H3235" i="40"/>
  <c r="H3237" i="40"/>
  <c r="H3238" i="40"/>
  <c r="H3242" i="40"/>
  <c r="H3243" i="40"/>
  <c r="H3246" i="40"/>
  <c r="H3247" i="40"/>
  <c r="H3251" i="40"/>
  <c r="C1803" i="21"/>
  <c r="B1803" i="21"/>
  <c r="C1802" i="21"/>
  <c r="B1802" i="21"/>
  <c r="C1801" i="21"/>
  <c r="B1801" i="21"/>
  <c r="C1800" i="21"/>
  <c r="B1800" i="21"/>
  <c r="C1799" i="21"/>
  <c r="B1799" i="21"/>
  <c r="C1798" i="21"/>
  <c r="B1798" i="21"/>
  <c r="C1797" i="21"/>
  <c r="B1797" i="21"/>
  <c r="C1796" i="21"/>
  <c r="B1796" i="21"/>
  <c r="C1795" i="21"/>
  <c r="B1795" i="21"/>
  <c r="C1794" i="21"/>
  <c r="B1794" i="21"/>
  <c r="C1793" i="21"/>
  <c r="B1793" i="21"/>
  <c r="C1792" i="21"/>
  <c r="B1792" i="21"/>
  <c r="C1791" i="21"/>
  <c r="B1791" i="21"/>
  <c r="C1790" i="21"/>
  <c r="B1790" i="21"/>
  <c r="C1789" i="21"/>
  <c r="B1789" i="21"/>
  <c r="C1788" i="21"/>
  <c r="B1788" i="21"/>
  <c r="B1787" i="21"/>
  <c r="C1787" i="21"/>
  <c r="H993" i="29"/>
  <c r="H994" i="29"/>
  <c r="H995" i="29"/>
  <c r="H996" i="29"/>
  <c r="H997" i="29"/>
  <c r="H998" i="29"/>
  <c r="H999" i="29"/>
  <c r="F993" i="29"/>
  <c r="F994" i="29"/>
  <c r="F995" i="29"/>
  <c r="F996" i="29"/>
  <c r="F997" i="29"/>
  <c r="F998" i="29"/>
  <c r="F999" i="29"/>
  <c r="D993" i="29"/>
  <c r="D994" i="29"/>
  <c r="D995" i="29"/>
  <c r="D996" i="29"/>
  <c r="D997" i="29"/>
  <c r="D998" i="29"/>
  <c r="D999" i="29"/>
  <c r="C993" i="29"/>
  <c r="C994" i="29"/>
  <c r="C995" i="29"/>
  <c r="C996" i="29"/>
  <c r="C997" i="29"/>
  <c r="C998" i="29"/>
  <c r="C999" i="29"/>
  <c r="I461" i="32"/>
  <c r="H461" i="32"/>
  <c r="I460" i="32"/>
  <c r="H460" i="32"/>
  <c r="O459" i="32"/>
  <c r="N459" i="32"/>
  <c r="M459" i="32"/>
  <c r="L459" i="32"/>
  <c r="K459" i="32"/>
  <c r="I459" i="32"/>
  <c r="H459" i="32"/>
  <c r="O458" i="32"/>
  <c r="N458" i="32"/>
  <c r="M458" i="32"/>
  <c r="L458" i="32"/>
  <c r="K458" i="32"/>
  <c r="I458" i="32"/>
  <c r="H458" i="32"/>
  <c r="I1805" i="31"/>
  <c r="H1805" i="31"/>
  <c r="I1804" i="31"/>
  <c r="H1804" i="31"/>
  <c r="I1803" i="31"/>
  <c r="H1803" i="31"/>
  <c r="I1802" i="31"/>
  <c r="H1802" i="31"/>
  <c r="I1801" i="31"/>
  <c r="H1801" i="31"/>
  <c r="I1800" i="31"/>
  <c r="H1800" i="31"/>
  <c r="I1399" i="15"/>
  <c r="H1399" i="15"/>
  <c r="O1398" i="15"/>
  <c r="N1398" i="15"/>
  <c r="M1398" i="15"/>
  <c r="L1398" i="15"/>
  <c r="K1398" i="15"/>
  <c r="I1398" i="15"/>
  <c r="H1398" i="15"/>
  <c r="O1397" i="15"/>
  <c r="N1397" i="15"/>
  <c r="M1397" i="15"/>
  <c r="L1397" i="15"/>
  <c r="K1397" i="15"/>
  <c r="I1397" i="15"/>
  <c r="H1397" i="15"/>
  <c r="O1396" i="15"/>
  <c r="N1396" i="15"/>
  <c r="M1396" i="15"/>
  <c r="L1396" i="15"/>
  <c r="K1396" i="15"/>
  <c r="I1396" i="15"/>
  <c r="H1396" i="15"/>
  <c r="O1395" i="15"/>
  <c r="N1395" i="15"/>
  <c r="M1395" i="15"/>
  <c r="L1395" i="15"/>
  <c r="K1395" i="15"/>
  <c r="I1395" i="15"/>
  <c r="H1395" i="15"/>
  <c r="O1394" i="15"/>
  <c r="N1394" i="15"/>
  <c r="M1394" i="15"/>
  <c r="L1394" i="15"/>
  <c r="K1394" i="15"/>
  <c r="I1394" i="15"/>
  <c r="H1394" i="15"/>
  <c r="O1393" i="15"/>
  <c r="N1393" i="15"/>
  <c r="M1393" i="15"/>
  <c r="L1393" i="15"/>
  <c r="K1393" i="15"/>
  <c r="I1393" i="15"/>
  <c r="H1393" i="15"/>
  <c r="O1392" i="15"/>
  <c r="N1392" i="15"/>
  <c r="M1392" i="15"/>
  <c r="L1392" i="15"/>
  <c r="K1392" i="15"/>
  <c r="I1392" i="15"/>
  <c r="H1392" i="15"/>
  <c r="O1391" i="15"/>
  <c r="N1391" i="15"/>
  <c r="M1391" i="15"/>
  <c r="L1391" i="15"/>
  <c r="K1391" i="15"/>
  <c r="I1391" i="15"/>
  <c r="H1391" i="15"/>
  <c r="O1390" i="15"/>
  <c r="N1390" i="15"/>
  <c r="M1390" i="15"/>
  <c r="L1390" i="15"/>
  <c r="K1390" i="15"/>
  <c r="I1390" i="15"/>
  <c r="H1390" i="15"/>
  <c r="O1389" i="15"/>
  <c r="N1389" i="15"/>
  <c r="M1389" i="15"/>
  <c r="L1389" i="15"/>
  <c r="K1389" i="15"/>
  <c r="I1389" i="15"/>
  <c r="H1389" i="15"/>
  <c r="O1388" i="15"/>
  <c r="N1388" i="15"/>
  <c r="M1388" i="15"/>
  <c r="L1388" i="15"/>
  <c r="K1388" i="15"/>
  <c r="I1388" i="15"/>
  <c r="H1388" i="15"/>
  <c r="P149" i="35"/>
  <c r="Q149" i="35"/>
  <c r="R149" i="35"/>
  <c r="S149" i="35"/>
  <c r="T149" i="35"/>
  <c r="U149" i="35"/>
  <c r="V149" i="35"/>
  <c r="W149" i="35"/>
  <c r="X149" i="35"/>
  <c r="Y149" i="35"/>
  <c r="Z149" i="35"/>
  <c r="AA149" i="35"/>
  <c r="AB149" i="35"/>
  <c r="AC149" i="35"/>
  <c r="AD149" i="35"/>
  <c r="AE149" i="35"/>
  <c r="AF149" i="35"/>
  <c r="AG149" i="35"/>
  <c r="AH149" i="35"/>
  <c r="AI149" i="35"/>
  <c r="AJ149" i="35"/>
  <c r="AK149" i="35"/>
  <c r="AL149" i="35"/>
  <c r="AM149" i="35"/>
  <c r="AO149" i="35"/>
  <c r="B115" i="17"/>
  <c r="C115" i="17"/>
  <c r="B126" i="14"/>
  <c r="C126" i="14"/>
  <c r="I671" i="33"/>
  <c r="G671" i="33"/>
  <c r="C671" i="33"/>
  <c r="E671" i="33"/>
  <c r="O1066" i="34"/>
  <c r="O1067" i="34"/>
  <c r="O1068" i="34"/>
  <c r="O1069" i="34"/>
  <c r="O1070" i="34"/>
  <c r="O1071" i="34"/>
  <c r="O1072" i="34"/>
  <c r="N1066" i="34"/>
  <c r="N1067" i="34"/>
  <c r="N1068" i="34"/>
  <c r="N1069" i="34"/>
  <c r="N1070" i="34"/>
  <c r="N1071" i="34"/>
  <c r="N1072" i="34"/>
  <c r="F1016" i="23"/>
  <c r="F1017" i="23"/>
  <c r="F1018" i="23"/>
  <c r="F1019" i="23"/>
  <c r="F1020" i="23"/>
  <c r="F1021" i="23"/>
  <c r="F1022" i="23"/>
  <c r="D1059" i="18"/>
  <c r="D1060" i="18"/>
  <c r="D1061" i="18"/>
  <c r="D1062" i="18"/>
  <c r="D1063" i="18"/>
  <c r="D1064" i="18"/>
  <c r="D1065" i="18"/>
  <c r="B106" i="37"/>
  <c r="C106" i="37"/>
  <c r="Q37066" i="36"/>
  <c r="P37066" i="36"/>
  <c r="Q37065" i="36"/>
  <c r="P37065" i="36"/>
  <c r="Q37064" i="36"/>
  <c r="P37064" i="36"/>
  <c r="Q37063" i="36"/>
  <c r="P37063" i="36"/>
  <c r="Q37062" i="36"/>
  <c r="P37062" i="36"/>
  <c r="Q37061" i="36"/>
  <c r="P37061" i="36"/>
  <c r="Q37060" i="36"/>
  <c r="P37060" i="36"/>
  <c r="Q37059" i="36"/>
  <c r="P37059" i="36"/>
  <c r="Q37058" i="36"/>
  <c r="P37058" i="36"/>
  <c r="Q37057" i="36"/>
  <c r="P37057" i="36"/>
  <c r="Q37056" i="36"/>
  <c r="P37056" i="36"/>
  <c r="Q37055" i="36"/>
  <c r="P37055" i="36"/>
  <c r="Q37054" i="36"/>
  <c r="P37054" i="36"/>
  <c r="Q37053" i="36"/>
  <c r="P37053" i="36"/>
  <c r="Q37052" i="36"/>
  <c r="P37052" i="36"/>
  <c r="Q37051" i="36"/>
  <c r="P37051" i="36"/>
  <c r="Q37050" i="36"/>
  <c r="P37050" i="36"/>
  <c r="Q37049" i="36"/>
  <c r="P37049" i="36"/>
  <c r="Q37048" i="36"/>
  <c r="P37048" i="36"/>
  <c r="Q37047" i="36"/>
  <c r="P37047" i="36"/>
  <c r="Q37046" i="36"/>
  <c r="P37046" i="36"/>
  <c r="Q37045" i="36"/>
  <c r="P37045" i="36"/>
  <c r="Q37044" i="36"/>
  <c r="P37044" i="36"/>
  <c r="Q37043" i="36"/>
  <c r="P37043" i="36"/>
  <c r="Q37042" i="36"/>
  <c r="P37042" i="36"/>
  <c r="Q37041" i="36"/>
  <c r="P37041" i="36"/>
  <c r="Q37040" i="36"/>
  <c r="P37040" i="36"/>
  <c r="Q37039" i="36"/>
  <c r="P37039" i="36"/>
  <c r="Q37038" i="36"/>
  <c r="P37038" i="36"/>
  <c r="Q37037" i="36"/>
  <c r="P37037" i="36"/>
  <c r="Q37036" i="36"/>
  <c r="P37036" i="36"/>
  <c r="Q37035" i="36"/>
  <c r="P37035" i="36"/>
  <c r="Q37034" i="36"/>
  <c r="P37034" i="36"/>
  <c r="Q37033" i="36"/>
  <c r="P37033" i="36"/>
  <c r="Q37032" i="36"/>
  <c r="P37032" i="36"/>
  <c r="Q37031" i="36"/>
  <c r="P37031" i="36"/>
  <c r="Q37030" i="36"/>
  <c r="P37030" i="36"/>
  <c r="Q37029" i="36"/>
  <c r="P37029" i="36"/>
  <c r="Q37028" i="36"/>
  <c r="P37028" i="36"/>
  <c r="Q37027" i="36"/>
  <c r="P37027" i="36"/>
  <c r="Q37026" i="36"/>
  <c r="P37026" i="36"/>
  <c r="Q37025" i="36"/>
  <c r="P37025" i="36"/>
  <c r="Q37024" i="36"/>
  <c r="P37024" i="36"/>
  <c r="Q37023" i="36"/>
  <c r="P37023" i="36"/>
  <c r="Q37022" i="36"/>
  <c r="P37022" i="36"/>
  <c r="Q37021" i="36"/>
  <c r="P37021" i="36"/>
  <c r="Q37020" i="36"/>
  <c r="P37020" i="36"/>
  <c r="Q37019" i="36"/>
  <c r="P37019" i="36"/>
  <c r="Q37018" i="36"/>
  <c r="P37018" i="36"/>
  <c r="Q37017" i="36"/>
  <c r="P37017" i="36"/>
  <c r="Q37016" i="36"/>
  <c r="P37016" i="36"/>
  <c r="Q37015" i="36"/>
  <c r="P37015" i="36"/>
  <c r="Q37014" i="36"/>
  <c r="P37014" i="36"/>
  <c r="Q37013" i="36"/>
  <c r="P37013" i="36"/>
  <c r="Q37012" i="36"/>
  <c r="P37012" i="36"/>
  <c r="Q37011" i="36"/>
  <c r="P37011" i="36"/>
  <c r="Q37010" i="36"/>
  <c r="P37010" i="36"/>
  <c r="Q37009" i="36"/>
  <c r="P37009" i="36"/>
  <c r="Q37008" i="36"/>
  <c r="P37008" i="36"/>
  <c r="Q37007" i="36"/>
  <c r="P37007" i="36"/>
  <c r="Q37006" i="36"/>
  <c r="P37006" i="36"/>
  <c r="Q37005" i="36"/>
  <c r="P37005" i="36"/>
  <c r="Q37004" i="36"/>
  <c r="P37004" i="36"/>
  <c r="Q37003" i="36"/>
  <c r="P37003" i="36"/>
  <c r="Q37002" i="36"/>
  <c r="P37002" i="36"/>
  <c r="Q37001" i="36"/>
  <c r="P37001" i="36"/>
  <c r="Q37000" i="36"/>
  <c r="P37000" i="36"/>
  <c r="Q36999" i="36"/>
  <c r="P36999" i="36"/>
  <c r="Q36998" i="36"/>
  <c r="P36998" i="36"/>
  <c r="Q36997" i="36"/>
  <c r="P36997" i="36"/>
  <c r="Q36996" i="36"/>
  <c r="P36996" i="36"/>
  <c r="Q36995" i="36"/>
  <c r="P36995" i="36"/>
  <c r="Q36994" i="36"/>
  <c r="P36994" i="36"/>
  <c r="Q36993" i="36"/>
  <c r="P36993" i="36"/>
  <c r="Q36992" i="36"/>
  <c r="P36992" i="36"/>
  <c r="Q36991" i="36"/>
  <c r="P36991" i="36"/>
  <c r="Q36990" i="36"/>
  <c r="P36990" i="36"/>
  <c r="Q36989" i="36"/>
  <c r="P36989" i="36"/>
  <c r="Q36988" i="36"/>
  <c r="P36988" i="36"/>
  <c r="Q36987" i="36"/>
  <c r="P36987" i="36"/>
  <c r="Q36986" i="36"/>
  <c r="P36986" i="36"/>
  <c r="Q36985" i="36"/>
  <c r="P36985" i="36"/>
  <c r="Q36984" i="36"/>
  <c r="P36984" i="36"/>
  <c r="Q36983" i="36"/>
  <c r="P36983" i="36"/>
  <c r="Q36982" i="36"/>
  <c r="P36982" i="36"/>
  <c r="Q36981" i="36"/>
  <c r="P36981" i="36"/>
  <c r="Q36980" i="36"/>
  <c r="P36980" i="36"/>
  <c r="Q36979" i="36"/>
  <c r="P36979" i="36"/>
  <c r="Q36978" i="36"/>
  <c r="P36978" i="36"/>
  <c r="Q36977" i="36"/>
  <c r="P36977" i="36"/>
  <c r="Q36976" i="36"/>
  <c r="P36976" i="36"/>
  <c r="Q36975" i="36"/>
  <c r="P36975" i="36"/>
  <c r="Q36974" i="36"/>
  <c r="P36974" i="36"/>
  <c r="Q36973" i="36"/>
  <c r="P36973" i="36"/>
  <c r="Q36972" i="36"/>
  <c r="P36972" i="36"/>
  <c r="Q36971" i="36"/>
  <c r="P36971" i="36"/>
  <c r="Q36970" i="36"/>
  <c r="P36970" i="36"/>
  <c r="Q36969" i="36"/>
  <c r="P36969" i="36"/>
  <c r="Q36968" i="36"/>
  <c r="P36968" i="36"/>
  <c r="Q36967" i="36"/>
  <c r="P36967" i="36"/>
  <c r="Q36966" i="36"/>
  <c r="P36966" i="36"/>
  <c r="Q36965" i="36"/>
  <c r="P36965" i="36"/>
  <c r="Q36964" i="36"/>
  <c r="P36964" i="36"/>
  <c r="Q36963" i="36"/>
  <c r="P36963" i="36"/>
  <c r="Q36962" i="36"/>
  <c r="P36962" i="36"/>
  <c r="Q36961" i="36"/>
  <c r="P36961" i="36"/>
  <c r="Q36960" i="36"/>
  <c r="P36960" i="36"/>
  <c r="Q36959" i="36"/>
  <c r="P36959" i="36"/>
  <c r="Q36958" i="36"/>
  <c r="P36958" i="36"/>
  <c r="Q36957" i="36"/>
  <c r="P36957" i="36"/>
  <c r="Q36956" i="36"/>
  <c r="P36956" i="36"/>
  <c r="Q36955" i="36"/>
  <c r="P36955" i="36"/>
  <c r="Q36954" i="36"/>
  <c r="P36954" i="36"/>
  <c r="Q36953" i="36"/>
  <c r="P36953" i="36"/>
  <c r="Q36952" i="36"/>
  <c r="P36952" i="36"/>
  <c r="Q36951" i="36"/>
  <c r="P36951" i="36"/>
  <c r="Q36950" i="36"/>
  <c r="P36950" i="36"/>
  <c r="Q36949" i="36"/>
  <c r="P36949" i="36"/>
  <c r="Q36948" i="36"/>
  <c r="P36948" i="36"/>
  <c r="Q36947" i="36"/>
  <c r="P36947" i="36"/>
  <c r="Q36946" i="36"/>
  <c r="P36946" i="36"/>
  <c r="Q36945" i="36"/>
  <c r="P36945" i="36"/>
  <c r="Q36944" i="36"/>
  <c r="P36944" i="36"/>
  <c r="Q36943" i="36"/>
  <c r="P36943" i="36"/>
  <c r="Q36942" i="36"/>
  <c r="P36942" i="36"/>
  <c r="Q36941" i="36"/>
  <c r="P36941" i="36"/>
  <c r="Q36940" i="36"/>
  <c r="P36940" i="36"/>
  <c r="Q36939" i="36"/>
  <c r="P36939" i="36"/>
  <c r="Q36938" i="36"/>
  <c r="P36938" i="36"/>
  <c r="Q36937" i="36"/>
  <c r="P36937" i="36"/>
  <c r="Q36936" i="36"/>
  <c r="P36936" i="36"/>
  <c r="Q36935" i="36"/>
  <c r="P36935" i="36"/>
  <c r="Q36934" i="36"/>
  <c r="P36934" i="36"/>
  <c r="Q36933" i="36"/>
  <c r="P36933" i="36"/>
  <c r="Q36932" i="36"/>
  <c r="P36932" i="36"/>
  <c r="Q36931" i="36"/>
  <c r="P36931" i="36"/>
  <c r="Q36930" i="36"/>
  <c r="P36930" i="36"/>
  <c r="Q36929" i="36"/>
  <c r="P36929" i="36"/>
  <c r="Q36928" i="36"/>
  <c r="P36928" i="36"/>
  <c r="Q36927" i="36"/>
  <c r="P36927" i="36"/>
  <c r="Q36926" i="36"/>
  <c r="P36926" i="36"/>
  <c r="Q36925" i="36"/>
  <c r="P36925" i="36"/>
  <c r="Q36924" i="36"/>
  <c r="P36924" i="36"/>
  <c r="Q36923" i="36"/>
  <c r="P36923" i="36"/>
  <c r="Q36922" i="36"/>
  <c r="P36922" i="36"/>
  <c r="Q36921" i="36"/>
  <c r="P36921" i="36"/>
  <c r="Q36920" i="36"/>
  <c r="P36920" i="36"/>
  <c r="Q36919" i="36"/>
  <c r="P36919" i="36"/>
  <c r="Q36918" i="36"/>
  <c r="P36918" i="36"/>
  <c r="Q36917" i="36"/>
  <c r="P36917" i="36"/>
  <c r="Q36916" i="36"/>
  <c r="P36916" i="36"/>
  <c r="Q36915" i="36"/>
  <c r="P36915" i="36"/>
  <c r="Q36914" i="36"/>
  <c r="P36914" i="36"/>
  <c r="Q36913" i="36"/>
  <c r="P36913" i="36"/>
  <c r="Q36912" i="36"/>
  <c r="P36912" i="36"/>
  <c r="Q36911" i="36"/>
  <c r="P36911" i="36"/>
  <c r="Q36910" i="36"/>
  <c r="P36910" i="36"/>
  <c r="Q36909" i="36"/>
  <c r="P36909" i="36"/>
  <c r="Q36908" i="36"/>
  <c r="P36908" i="36"/>
  <c r="Q36907" i="36"/>
  <c r="P36907" i="36"/>
  <c r="Q36906" i="36"/>
  <c r="P36906" i="36"/>
  <c r="Q36905" i="36"/>
  <c r="P36905" i="36"/>
  <c r="Q36904" i="36"/>
  <c r="P36904" i="36"/>
  <c r="Q36903" i="36"/>
  <c r="P36903" i="36"/>
  <c r="Q36902" i="36"/>
  <c r="P36902" i="36"/>
  <c r="Q36901" i="36"/>
  <c r="P36901" i="36"/>
  <c r="Q36900" i="36"/>
  <c r="P36900" i="36"/>
  <c r="Q36899" i="36"/>
  <c r="P36899" i="36"/>
  <c r="Q36898" i="36"/>
  <c r="P36898" i="36"/>
  <c r="Q36897" i="36"/>
  <c r="P36897" i="36"/>
  <c r="Q36896" i="36"/>
  <c r="P36896" i="36"/>
  <c r="Q36895" i="36"/>
  <c r="P36895" i="36"/>
  <c r="Q36894" i="36"/>
  <c r="P36894" i="36"/>
  <c r="Q36893" i="36"/>
  <c r="P36893" i="36"/>
  <c r="Q36892" i="36"/>
  <c r="P36892" i="36"/>
  <c r="Q36891" i="36"/>
  <c r="P36891" i="36"/>
  <c r="Q36890" i="36"/>
  <c r="P36890" i="36"/>
  <c r="Q36889" i="36"/>
  <c r="P36889" i="36"/>
  <c r="Q36888" i="36"/>
  <c r="P36888" i="36"/>
  <c r="Q36887" i="36"/>
  <c r="P36887" i="36"/>
  <c r="Q36886" i="36"/>
  <c r="P36886" i="36"/>
  <c r="Q36885" i="36"/>
  <c r="P36885" i="36"/>
  <c r="Q36884" i="36"/>
  <c r="P36884" i="36"/>
  <c r="Q36883" i="36"/>
  <c r="P36883" i="36"/>
  <c r="Q36882" i="36"/>
  <c r="P36882" i="36"/>
  <c r="Q36881" i="36"/>
  <c r="P36881" i="36"/>
  <c r="Q36880" i="36"/>
  <c r="P36880" i="36"/>
  <c r="Q36879" i="36"/>
  <c r="P36879" i="36"/>
  <c r="Q36878" i="36"/>
  <c r="P36878" i="36"/>
  <c r="Q36877" i="36"/>
  <c r="P36877" i="36"/>
  <c r="Q36876" i="36"/>
  <c r="P36876" i="36"/>
  <c r="Q36875" i="36"/>
  <c r="P36875" i="36"/>
  <c r="Q36874" i="36"/>
  <c r="P36874" i="36"/>
  <c r="Q36873" i="36"/>
  <c r="P36873" i="36"/>
  <c r="Q36872" i="36"/>
  <c r="P36872" i="36"/>
  <c r="Q36871" i="36"/>
  <c r="P36871" i="36"/>
  <c r="Q36870" i="36"/>
  <c r="P36870" i="36"/>
  <c r="Q36869" i="36"/>
  <c r="P36869" i="36"/>
  <c r="Q36868" i="36"/>
  <c r="P36868" i="36"/>
  <c r="Q36867" i="36"/>
  <c r="P36867" i="36"/>
  <c r="Q36866" i="36"/>
  <c r="P36866" i="36"/>
  <c r="Q36865" i="36"/>
  <c r="P36865" i="36"/>
  <c r="Q36864" i="36"/>
  <c r="P36864" i="36"/>
  <c r="Q36863" i="36"/>
  <c r="P36863" i="36"/>
  <c r="Q36862" i="36"/>
  <c r="P36862" i="36"/>
  <c r="Q36861" i="36"/>
  <c r="P36861" i="36"/>
  <c r="Q36860" i="36"/>
  <c r="P36860" i="36"/>
  <c r="Q36859" i="36"/>
  <c r="P36859" i="36"/>
  <c r="Q36858" i="36"/>
  <c r="P36858" i="36"/>
  <c r="Q36857" i="36"/>
  <c r="P36857" i="36"/>
  <c r="Q36856" i="36"/>
  <c r="P36856" i="36"/>
  <c r="Q36855" i="36"/>
  <c r="P36855" i="36"/>
  <c r="Q36854" i="36"/>
  <c r="P36854" i="36"/>
  <c r="Q36853" i="36"/>
  <c r="P36853" i="36"/>
  <c r="Q36852" i="36"/>
  <c r="P36852" i="36"/>
  <c r="Q36851" i="36"/>
  <c r="P36851" i="36"/>
  <c r="Q36850" i="36"/>
  <c r="P36850" i="36"/>
  <c r="Q36849" i="36"/>
  <c r="P36849" i="36"/>
  <c r="Q36848" i="36"/>
  <c r="P36848" i="36"/>
  <c r="Q36847" i="36"/>
  <c r="P36847" i="36"/>
  <c r="Q36846" i="36"/>
  <c r="P36846" i="36"/>
  <c r="Q36845" i="36"/>
  <c r="P36845" i="36"/>
  <c r="Q36844" i="36"/>
  <c r="P36844" i="36"/>
  <c r="Q36843" i="36"/>
  <c r="P36843" i="36"/>
  <c r="Q36842" i="36"/>
  <c r="P36842" i="36"/>
  <c r="Q36841" i="36"/>
  <c r="P36841" i="36"/>
  <c r="Q36840" i="36"/>
  <c r="P36840" i="36"/>
  <c r="Q36839" i="36"/>
  <c r="P36839" i="36"/>
  <c r="Q36838" i="36"/>
  <c r="P36838" i="36"/>
  <c r="Q36837" i="36"/>
  <c r="P36837" i="36"/>
  <c r="Q36836" i="36"/>
  <c r="P36836" i="36"/>
  <c r="Q36835" i="36"/>
  <c r="P36835" i="36"/>
  <c r="Q36834" i="36"/>
  <c r="P36834" i="36"/>
  <c r="Q36833" i="36"/>
  <c r="P36833" i="36"/>
  <c r="Q36832" i="36"/>
  <c r="P36832" i="36"/>
  <c r="Q36831" i="36"/>
  <c r="P36831" i="36"/>
  <c r="Q36830" i="36"/>
  <c r="P36830" i="36"/>
  <c r="Q36829" i="36"/>
  <c r="P36829" i="36"/>
  <c r="Q36828" i="36"/>
  <c r="P36828" i="36"/>
  <c r="Q36827" i="36"/>
  <c r="P36827" i="36"/>
  <c r="Q36826" i="36"/>
  <c r="P36826" i="36"/>
  <c r="Q36825" i="36"/>
  <c r="P36825" i="36"/>
  <c r="Q36824" i="36"/>
  <c r="P36824" i="36"/>
  <c r="Q36823" i="36"/>
  <c r="P36823" i="36"/>
  <c r="Q36822" i="36"/>
  <c r="P36822" i="36"/>
  <c r="Q36821" i="36"/>
  <c r="P36821" i="36"/>
  <c r="Q36820" i="36"/>
  <c r="P36820" i="36"/>
  <c r="Q36819" i="36"/>
  <c r="P36819" i="36"/>
  <c r="Q36818" i="36"/>
  <c r="P36818" i="36"/>
  <c r="Q36817" i="36"/>
  <c r="P36817" i="36"/>
  <c r="Q36816" i="36"/>
  <c r="P36816" i="36"/>
  <c r="Q36815" i="36"/>
  <c r="P36815" i="36"/>
  <c r="Q36814" i="36"/>
  <c r="P36814" i="36"/>
  <c r="Q36813" i="36"/>
  <c r="P36813" i="36"/>
  <c r="Q36812" i="36"/>
  <c r="P36812" i="36"/>
  <c r="Q36811" i="36"/>
  <c r="P36811" i="36"/>
  <c r="Q36810" i="36"/>
  <c r="P36810" i="36"/>
  <c r="Q36809" i="36"/>
  <c r="P36809" i="36"/>
  <c r="Q36808" i="36"/>
  <c r="P36808" i="36"/>
  <c r="Q36807" i="36"/>
  <c r="P36807" i="36"/>
  <c r="Q36806" i="36"/>
  <c r="P36806" i="36"/>
  <c r="Q36805" i="36"/>
  <c r="P36805" i="36"/>
  <c r="Q36804" i="36"/>
  <c r="P36804" i="36"/>
  <c r="Q36803" i="36"/>
  <c r="P36803" i="36"/>
  <c r="Q36802" i="36"/>
  <c r="P36802" i="36"/>
  <c r="Q36801" i="36"/>
  <c r="P36801" i="36"/>
  <c r="Q36800" i="36"/>
  <c r="P36800" i="36"/>
  <c r="Q36799" i="36"/>
  <c r="P36799" i="36"/>
  <c r="Q36798" i="36"/>
  <c r="P36798" i="36"/>
  <c r="Q36797" i="36"/>
  <c r="P36797" i="36"/>
  <c r="Q36796" i="36"/>
  <c r="P36796" i="36"/>
  <c r="Q36795" i="36"/>
  <c r="P36795" i="36"/>
  <c r="Q36794" i="36"/>
  <c r="P36794" i="36"/>
  <c r="Q36793" i="36"/>
  <c r="P36793" i="36"/>
  <c r="Q36792" i="36"/>
  <c r="P36792" i="36"/>
  <c r="Q36791" i="36"/>
  <c r="P36791" i="36"/>
  <c r="Q36790" i="36"/>
  <c r="P36790" i="36"/>
  <c r="Q36789" i="36"/>
  <c r="P36789" i="36"/>
  <c r="Q36788" i="36"/>
  <c r="P36788" i="36"/>
  <c r="Q36787" i="36"/>
  <c r="P36787" i="36"/>
  <c r="Q36786" i="36"/>
  <c r="P36786" i="36"/>
  <c r="Q36785" i="36"/>
  <c r="P36785" i="36"/>
  <c r="Q36784" i="36"/>
  <c r="P36784" i="36"/>
  <c r="Q36783" i="36"/>
  <c r="P36783" i="36"/>
  <c r="Q36782" i="36"/>
  <c r="P36782" i="36"/>
  <c r="Q36781" i="36"/>
  <c r="P36781" i="36"/>
  <c r="Q36780" i="36"/>
  <c r="P36780" i="36"/>
  <c r="Q36779" i="36"/>
  <c r="P36779" i="36"/>
  <c r="Q36778" i="36"/>
  <c r="P36778" i="36"/>
  <c r="Q36777" i="36"/>
  <c r="P36777" i="36"/>
  <c r="Q36776" i="36"/>
  <c r="P36776" i="36"/>
  <c r="Q36775" i="36"/>
  <c r="P36775" i="36"/>
  <c r="Q36774" i="36"/>
  <c r="P36774" i="36"/>
  <c r="Q36773" i="36"/>
  <c r="P36773" i="36"/>
  <c r="Q36772" i="36"/>
  <c r="P36772" i="36"/>
  <c r="Q36771" i="36"/>
  <c r="P36771" i="36"/>
  <c r="Q36770" i="36"/>
  <c r="P36770" i="36"/>
  <c r="Q36769" i="36"/>
  <c r="P36769" i="36"/>
  <c r="Q36768" i="36"/>
  <c r="P36768" i="36"/>
  <c r="Q36767" i="36"/>
  <c r="P36767" i="36"/>
  <c r="Q36766" i="36"/>
  <c r="P36766" i="36"/>
  <c r="Q36765" i="36"/>
  <c r="P36765" i="36"/>
  <c r="Q36764" i="36"/>
  <c r="P36764" i="36"/>
  <c r="Q36763" i="36"/>
  <c r="P36763" i="36"/>
  <c r="Q36762" i="36"/>
  <c r="P36762" i="36"/>
  <c r="Q36761" i="36"/>
  <c r="P36761" i="36"/>
  <c r="Q36760" i="36"/>
  <c r="P36760" i="36"/>
  <c r="Q36759" i="36"/>
  <c r="P36759" i="36"/>
  <c r="Q36758" i="36"/>
  <c r="P36758" i="36"/>
  <c r="Q36757" i="36"/>
  <c r="P36757" i="36"/>
  <c r="Q36756" i="36"/>
  <c r="P36756" i="36"/>
  <c r="Q36755" i="36"/>
  <c r="P36755" i="36"/>
  <c r="Q36754" i="36"/>
  <c r="P36754" i="36"/>
  <c r="Q36753" i="36"/>
  <c r="P36753" i="36"/>
  <c r="Q36752" i="36"/>
  <c r="P36752" i="36"/>
  <c r="Q36751" i="36"/>
  <c r="P36751" i="36"/>
  <c r="Q36750" i="36"/>
  <c r="P36750" i="36"/>
  <c r="Q36749" i="36"/>
  <c r="P36749" i="36"/>
  <c r="Q36748" i="36"/>
  <c r="P36748" i="36"/>
  <c r="Q36747" i="36"/>
  <c r="P36747" i="36"/>
  <c r="Q36746" i="36"/>
  <c r="P36746" i="36"/>
  <c r="Q36745" i="36"/>
  <c r="P36745" i="36"/>
  <c r="Q36744" i="36"/>
  <c r="P36744" i="36"/>
  <c r="Q36743" i="36"/>
  <c r="P36743" i="36"/>
  <c r="Q36742" i="36"/>
  <c r="P36742" i="36"/>
  <c r="Q36741" i="36"/>
  <c r="P36741" i="36"/>
  <c r="Q36740" i="36"/>
  <c r="P36740" i="36"/>
  <c r="Q36739" i="36"/>
  <c r="P36739" i="36"/>
  <c r="Q36738" i="36"/>
  <c r="P36738" i="36"/>
  <c r="Q36737" i="36"/>
  <c r="P36737" i="36"/>
  <c r="Q36736" i="36"/>
  <c r="P36736" i="36"/>
  <c r="Q36735" i="36"/>
  <c r="P36735" i="36"/>
  <c r="Q36734" i="36"/>
  <c r="P36734" i="36"/>
  <c r="Q36733" i="36"/>
  <c r="P36733" i="36"/>
  <c r="Q36732" i="36"/>
  <c r="P36732" i="36"/>
  <c r="Q36731" i="36"/>
  <c r="P36731" i="36"/>
  <c r="Q36730" i="36"/>
  <c r="P36730" i="36"/>
  <c r="Q36729" i="36"/>
  <c r="P36729" i="36"/>
  <c r="Q36728" i="36"/>
  <c r="P36728" i="36"/>
  <c r="Q36727" i="36"/>
  <c r="P36727" i="36"/>
  <c r="Q36726" i="36"/>
  <c r="P36726" i="36"/>
  <c r="Q36725" i="36"/>
  <c r="P36725" i="36"/>
  <c r="Q36724" i="36"/>
  <c r="P36724" i="36"/>
  <c r="Q36723" i="36"/>
  <c r="P36723" i="36"/>
  <c r="Q36722" i="36"/>
  <c r="P36722" i="36"/>
  <c r="Q36721" i="36"/>
  <c r="P36721" i="36"/>
  <c r="Q36720" i="36"/>
  <c r="P36720" i="36"/>
  <c r="Q36719" i="36"/>
  <c r="P36719" i="36"/>
  <c r="Q36718" i="36"/>
  <c r="P36718" i="36"/>
  <c r="Q36717" i="36"/>
  <c r="P36717" i="36"/>
  <c r="Q36716" i="36"/>
  <c r="P36716" i="36"/>
  <c r="Q36715" i="36"/>
  <c r="P36715" i="36"/>
  <c r="P36714" i="36"/>
  <c r="Q36714" i="36"/>
  <c r="H3200" i="40"/>
  <c r="H3201" i="40"/>
  <c r="H3202" i="40"/>
  <c r="H3203" i="40"/>
  <c r="H3204" i="40"/>
  <c r="H3205" i="40"/>
  <c r="H3206" i="40"/>
  <c r="H3207" i="40"/>
  <c r="H3208" i="40"/>
  <c r="H3209" i="40"/>
  <c r="H3211" i="40"/>
  <c r="H3212" i="40"/>
  <c r="H3216" i="40"/>
  <c r="H3217" i="40"/>
  <c r="H3220" i="40"/>
  <c r="H3221" i="40"/>
  <c r="H3222" i="40"/>
  <c r="H3225" i="40"/>
  <c r="C1786" i="21"/>
  <c r="B1786" i="21"/>
  <c r="C1785" i="21"/>
  <c r="B1785" i="21"/>
  <c r="C1784" i="21"/>
  <c r="B1784" i="21"/>
  <c r="C1783" i="21"/>
  <c r="B1783" i="21"/>
  <c r="C1782" i="21"/>
  <c r="B1782" i="21"/>
  <c r="C1781" i="21"/>
  <c r="B1781" i="21"/>
  <c r="C1780" i="21"/>
  <c r="B1780" i="21"/>
  <c r="C1779" i="21"/>
  <c r="B1779" i="21"/>
  <c r="C1778" i="21"/>
  <c r="B1778" i="21"/>
  <c r="C1777" i="21"/>
  <c r="B1777" i="21"/>
  <c r="C1776" i="21"/>
  <c r="B1776" i="21"/>
  <c r="C1775" i="21"/>
  <c r="B1775" i="21"/>
  <c r="C1774" i="21"/>
  <c r="B1774" i="21"/>
  <c r="C1773" i="21"/>
  <c r="B1773" i="21"/>
  <c r="C1772" i="21"/>
  <c r="B1772" i="21"/>
  <c r="C1771" i="21"/>
  <c r="B1771" i="21"/>
  <c r="B1770" i="21"/>
  <c r="C1770" i="21"/>
  <c r="I457" i="32"/>
  <c r="H457" i="32"/>
  <c r="I456" i="32"/>
  <c r="H456" i="32"/>
  <c r="O455" i="32"/>
  <c r="N455" i="32"/>
  <c r="M455" i="32"/>
  <c r="L455" i="32"/>
  <c r="K455" i="32"/>
  <c r="I455" i="32"/>
  <c r="H455" i="32"/>
  <c r="O454" i="32"/>
  <c r="N454" i="32"/>
  <c r="M454" i="32"/>
  <c r="L454" i="32"/>
  <c r="K454" i="32"/>
  <c r="I454" i="32"/>
  <c r="H454" i="32"/>
  <c r="I1797" i="31"/>
  <c r="H1797" i="31"/>
  <c r="I1796" i="31"/>
  <c r="H1796" i="31"/>
  <c r="I1795" i="31"/>
  <c r="H1795" i="31"/>
  <c r="I1794" i="31"/>
  <c r="H1794" i="31"/>
  <c r="I1793" i="31"/>
  <c r="H1793" i="31"/>
  <c r="I1792" i="31"/>
  <c r="H1792" i="31"/>
  <c r="I1387" i="15"/>
  <c r="H1387" i="15"/>
  <c r="O1386" i="15"/>
  <c r="N1386" i="15"/>
  <c r="M1386" i="15"/>
  <c r="L1386" i="15"/>
  <c r="K1386" i="15"/>
  <c r="I1386" i="15"/>
  <c r="H1386" i="15"/>
  <c r="O1385" i="15"/>
  <c r="N1385" i="15"/>
  <c r="M1385" i="15"/>
  <c r="L1385" i="15"/>
  <c r="K1385" i="15"/>
  <c r="I1385" i="15"/>
  <c r="H1385" i="15"/>
  <c r="O1384" i="15"/>
  <c r="N1384" i="15"/>
  <c r="M1384" i="15"/>
  <c r="L1384" i="15"/>
  <c r="K1384" i="15"/>
  <c r="I1384" i="15"/>
  <c r="H1384" i="15"/>
  <c r="O1383" i="15"/>
  <c r="N1383" i="15"/>
  <c r="M1383" i="15"/>
  <c r="L1383" i="15"/>
  <c r="K1383" i="15"/>
  <c r="I1383" i="15"/>
  <c r="H1383" i="15"/>
  <c r="O1382" i="15"/>
  <c r="N1382" i="15"/>
  <c r="M1382" i="15"/>
  <c r="L1382" i="15"/>
  <c r="K1382" i="15"/>
  <c r="I1382" i="15"/>
  <c r="H1382" i="15"/>
  <c r="O1381" i="15"/>
  <c r="N1381" i="15"/>
  <c r="M1381" i="15"/>
  <c r="L1381" i="15"/>
  <c r="K1381" i="15"/>
  <c r="I1381" i="15"/>
  <c r="H1381" i="15"/>
  <c r="O1380" i="15"/>
  <c r="N1380" i="15"/>
  <c r="M1380" i="15"/>
  <c r="L1380" i="15"/>
  <c r="K1380" i="15"/>
  <c r="I1380" i="15"/>
  <c r="H1380" i="15"/>
  <c r="O1379" i="15"/>
  <c r="N1379" i="15"/>
  <c r="M1379" i="15"/>
  <c r="L1379" i="15"/>
  <c r="K1379" i="15"/>
  <c r="I1379" i="15"/>
  <c r="H1379" i="15"/>
  <c r="O1378" i="15"/>
  <c r="N1378" i="15"/>
  <c r="M1378" i="15"/>
  <c r="L1378" i="15"/>
  <c r="K1378" i="15"/>
  <c r="I1378" i="15"/>
  <c r="H1378" i="15"/>
  <c r="O1377" i="15"/>
  <c r="N1377" i="15"/>
  <c r="M1377" i="15"/>
  <c r="L1377" i="15"/>
  <c r="K1377" i="15"/>
  <c r="I1377" i="15"/>
  <c r="H1377" i="15"/>
  <c r="O1376" i="15"/>
  <c r="N1376" i="15"/>
  <c r="M1376" i="15"/>
  <c r="L1376" i="15"/>
  <c r="K1376" i="15"/>
  <c r="I1376" i="15"/>
  <c r="H1376" i="15"/>
  <c r="P148" i="35"/>
  <c r="Q148" i="35"/>
  <c r="R148" i="35"/>
  <c r="S148" i="35"/>
  <c r="T148" i="35"/>
  <c r="U148" i="35"/>
  <c r="V148" i="35"/>
  <c r="W148" i="35"/>
  <c r="X148" i="35"/>
  <c r="Y148" i="35"/>
  <c r="Z148" i="35"/>
  <c r="AA148" i="35"/>
  <c r="AB148" i="35"/>
  <c r="AC148" i="35"/>
  <c r="AD148" i="35"/>
  <c r="AE148" i="35"/>
  <c r="AF148" i="35"/>
  <c r="AG148" i="35"/>
  <c r="AH148" i="35"/>
  <c r="AI148" i="35"/>
  <c r="AJ148" i="35"/>
  <c r="AK148" i="35"/>
  <c r="AL148" i="35"/>
  <c r="AM148" i="35"/>
  <c r="AO148" i="35"/>
  <c r="B114" i="17"/>
  <c r="C114" i="17"/>
  <c r="I670" i="33"/>
  <c r="G670" i="33"/>
  <c r="C670" i="33"/>
  <c r="E670" i="33"/>
  <c r="O1059" i="34"/>
  <c r="O1060" i="34"/>
  <c r="O1061" i="34"/>
  <c r="O1062" i="34"/>
  <c r="O1063" i="34"/>
  <c r="O1064" i="34"/>
  <c r="O1065" i="34"/>
  <c r="N1059" i="34"/>
  <c r="N1060" i="34"/>
  <c r="N1061" i="34"/>
  <c r="N1062" i="34"/>
  <c r="N1063" i="34"/>
  <c r="N1064" i="34"/>
  <c r="N1065" i="34"/>
  <c r="F1009" i="23"/>
  <c r="F1010" i="23"/>
  <c r="F1011" i="23"/>
  <c r="F1012" i="23"/>
  <c r="F1013" i="23"/>
  <c r="F1014" i="23"/>
  <c r="F1015" i="23"/>
  <c r="D1052" i="18"/>
  <c r="D1053" i="18"/>
  <c r="D1054" i="18"/>
  <c r="D1055" i="18"/>
  <c r="D1056" i="18"/>
  <c r="D1057" i="18"/>
  <c r="D1058" i="18"/>
  <c r="B125" i="14"/>
  <c r="C125" i="14"/>
  <c r="H986" i="29"/>
  <c r="H987" i="29"/>
  <c r="H988" i="29"/>
  <c r="H989" i="29"/>
  <c r="H990" i="29"/>
  <c r="H991" i="29"/>
  <c r="H992" i="29"/>
  <c r="F986" i="29"/>
  <c r="F987" i="29"/>
  <c r="F988" i="29"/>
  <c r="F989" i="29"/>
  <c r="F990" i="29"/>
  <c r="F991" i="29"/>
  <c r="F992" i="29"/>
  <c r="D986" i="29"/>
  <c r="D987" i="29"/>
  <c r="D988" i="29"/>
  <c r="D989" i="29"/>
  <c r="D990" i="29"/>
  <c r="D991" i="29"/>
  <c r="D992" i="29"/>
  <c r="C986" i="29"/>
  <c r="C987" i="29"/>
  <c r="C988" i="29"/>
  <c r="C989" i="29"/>
  <c r="C990" i="29"/>
  <c r="C991" i="29"/>
  <c r="C992" i="29"/>
  <c r="H3174" i="40"/>
  <c r="H3175" i="40"/>
  <c r="H3176" i="40"/>
  <c r="H3177" i="40"/>
  <c r="H3178" i="40"/>
  <c r="H3179" i="40"/>
  <c r="H3180" i="40"/>
  <c r="H3181" i="40"/>
  <c r="H3182" i="40"/>
  <c r="H3183" i="40"/>
  <c r="H3185" i="40"/>
  <c r="H3186" i="40"/>
  <c r="H3190" i="40"/>
  <c r="H3191" i="40"/>
  <c r="H3193" i="40"/>
  <c r="H3194" i="40"/>
  <c r="H3195" i="40"/>
  <c r="H3199" i="40"/>
  <c r="H979" i="29"/>
  <c r="H980" i="29"/>
  <c r="H981" i="29"/>
  <c r="H982" i="29"/>
  <c r="H983" i="29"/>
  <c r="H984" i="29"/>
  <c r="H985" i="29"/>
  <c r="F979" i="29"/>
  <c r="F980" i="29"/>
  <c r="F981" i="29"/>
  <c r="F982" i="29"/>
  <c r="F983" i="29"/>
  <c r="F984" i="29"/>
  <c r="F985" i="29"/>
  <c r="D979" i="29"/>
  <c r="D980" i="29"/>
  <c r="D981" i="29"/>
  <c r="D982" i="29"/>
  <c r="D983" i="29"/>
  <c r="D984" i="29"/>
  <c r="D985" i="29"/>
  <c r="C979" i="29"/>
  <c r="C980" i="29"/>
  <c r="C981" i="29"/>
  <c r="C982" i="29"/>
  <c r="C983" i="29"/>
  <c r="C984" i="29"/>
  <c r="C985" i="29"/>
  <c r="B105" i="37"/>
  <c r="C105" i="37"/>
  <c r="Q36713" i="36"/>
  <c r="P36713" i="36"/>
  <c r="Q36712" i="36"/>
  <c r="P36712" i="36"/>
  <c r="Q36711" i="36"/>
  <c r="P36711" i="36"/>
  <c r="Q36710" i="36"/>
  <c r="P36710" i="36"/>
  <c r="Q36709" i="36"/>
  <c r="P36709" i="36"/>
  <c r="Q36708" i="36"/>
  <c r="P36708" i="36"/>
  <c r="Q36707" i="36"/>
  <c r="P36707" i="36"/>
  <c r="Q36706" i="36"/>
  <c r="P36706" i="36"/>
  <c r="Q36705" i="36"/>
  <c r="P36705" i="36"/>
  <c r="Q36704" i="36"/>
  <c r="P36704" i="36"/>
  <c r="Q36703" i="36"/>
  <c r="P36703" i="36"/>
  <c r="Q36702" i="36"/>
  <c r="P36702" i="36"/>
  <c r="Q36701" i="36"/>
  <c r="P36701" i="36"/>
  <c r="Q36700" i="36"/>
  <c r="P36700" i="36"/>
  <c r="Q36699" i="36"/>
  <c r="P36699" i="36"/>
  <c r="Q36698" i="36"/>
  <c r="P36698" i="36"/>
  <c r="Q36697" i="36"/>
  <c r="P36697" i="36"/>
  <c r="Q36696" i="36"/>
  <c r="P36696" i="36"/>
  <c r="Q36695" i="36"/>
  <c r="P36695" i="36"/>
  <c r="Q36694" i="36"/>
  <c r="P36694" i="36"/>
  <c r="Q36693" i="36"/>
  <c r="P36693" i="36"/>
  <c r="Q36692" i="36"/>
  <c r="P36692" i="36"/>
  <c r="Q36691" i="36"/>
  <c r="P36691" i="36"/>
  <c r="Q36690" i="36"/>
  <c r="P36690" i="36"/>
  <c r="Q36689" i="36"/>
  <c r="P36689" i="36"/>
  <c r="Q36688" i="36"/>
  <c r="P36688" i="36"/>
  <c r="Q36687" i="36"/>
  <c r="P36687" i="36"/>
  <c r="Q36686" i="36"/>
  <c r="P36686" i="36"/>
  <c r="Q36685" i="36"/>
  <c r="P36685" i="36"/>
  <c r="Q36684" i="36"/>
  <c r="P36684" i="36"/>
  <c r="Q36683" i="36"/>
  <c r="P36683" i="36"/>
  <c r="Q36682" i="36"/>
  <c r="P36682" i="36"/>
  <c r="Q36681" i="36"/>
  <c r="P36681" i="36"/>
  <c r="Q36680" i="36"/>
  <c r="P36680" i="36"/>
  <c r="Q36679" i="36"/>
  <c r="P36679" i="36"/>
  <c r="Q36678" i="36"/>
  <c r="P36678" i="36"/>
  <c r="Q36677" i="36"/>
  <c r="P36677" i="36"/>
  <c r="Q36676" i="36"/>
  <c r="P36676" i="36"/>
  <c r="Q36675" i="36"/>
  <c r="P36675" i="36"/>
  <c r="Q36674" i="36"/>
  <c r="P36674" i="36"/>
  <c r="Q36673" i="36"/>
  <c r="P36673" i="36"/>
  <c r="Q36672" i="36"/>
  <c r="P36672" i="36"/>
  <c r="Q36671" i="36"/>
  <c r="P36671" i="36"/>
  <c r="Q36670" i="36"/>
  <c r="P36670" i="36"/>
  <c r="Q36669" i="36"/>
  <c r="P36669" i="36"/>
  <c r="Q36668" i="36"/>
  <c r="P36668" i="36"/>
  <c r="Q36667" i="36"/>
  <c r="P36667" i="36"/>
  <c r="Q36666" i="36"/>
  <c r="P36666" i="36"/>
  <c r="Q36665" i="36"/>
  <c r="P36665" i="36"/>
  <c r="Q36664" i="36"/>
  <c r="P36664" i="36"/>
  <c r="Q36663" i="36"/>
  <c r="P36663" i="36"/>
  <c r="Q36662" i="36"/>
  <c r="P36662" i="36"/>
  <c r="Q36661" i="36"/>
  <c r="P36661" i="36"/>
  <c r="Q36660" i="36"/>
  <c r="P36660" i="36"/>
  <c r="Q36659" i="36"/>
  <c r="P36659" i="36"/>
  <c r="Q36658" i="36"/>
  <c r="P36658" i="36"/>
  <c r="Q36657" i="36"/>
  <c r="P36657" i="36"/>
  <c r="Q36656" i="36"/>
  <c r="P36656" i="36"/>
  <c r="Q36655" i="36"/>
  <c r="P36655" i="36"/>
  <c r="Q36654" i="36"/>
  <c r="P36654" i="36"/>
  <c r="Q36653" i="36"/>
  <c r="P36653" i="36"/>
  <c r="Q36652" i="36"/>
  <c r="P36652" i="36"/>
  <c r="Q36651" i="36"/>
  <c r="P36651" i="36"/>
  <c r="Q36650" i="36"/>
  <c r="P36650" i="36"/>
  <c r="Q36649" i="36"/>
  <c r="P36649" i="36"/>
  <c r="Q36648" i="36"/>
  <c r="P36648" i="36"/>
  <c r="Q36647" i="36"/>
  <c r="P36647" i="36"/>
  <c r="Q36646" i="36"/>
  <c r="P36646" i="36"/>
  <c r="Q36645" i="36"/>
  <c r="P36645" i="36"/>
  <c r="Q36644" i="36"/>
  <c r="P36644" i="36"/>
  <c r="Q36643" i="36"/>
  <c r="P36643" i="36"/>
  <c r="Q36642" i="36"/>
  <c r="P36642" i="36"/>
  <c r="Q36641" i="36"/>
  <c r="P36641" i="36"/>
  <c r="Q36640" i="36"/>
  <c r="P36640" i="36"/>
  <c r="Q36639" i="36"/>
  <c r="P36639" i="36"/>
  <c r="Q36638" i="36"/>
  <c r="P36638" i="36"/>
  <c r="Q36637" i="36"/>
  <c r="P36637" i="36"/>
  <c r="Q36636" i="36"/>
  <c r="P36636" i="36"/>
  <c r="Q36635" i="36"/>
  <c r="P36635" i="36"/>
  <c r="Q36634" i="36"/>
  <c r="P36634" i="36"/>
  <c r="Q36633" i="36"/>
  <c r="P36633" i="36"/>
  <c r="Q36632" i="36"/>
  <c r="P36632" i="36"/>
  <c r="Q36631" i="36"/>
  <c r="P36631" i="36"/>
  <c r="Q36630" i="36"/>
  <c r="P36630" i="36"/>
  <c r="Q36629" i="36"/>
  <c r="P36629" i="36"/>
  <c r="Q36628" i="36"/>
  <c r="P36628" i="36"/>
  <c r="Q36627" i="36"/>
  <c r="P36627" i="36"/>
  <c r="Q36626" i="36"/>
  <c r="P36626" i="36"/>
  <c r="Q36625" i="36"/>
  <c r="P36625" i="36"/>
  <c r="Q36624" i="36"/>
  <c r="P36624" i="36"/>
  <c r="Q36623" i="36"/>
  <c r="P36623" i="36"/>
  <c r="Q36622" i="36"/>
  <c r="P36622" i="36"/>
  <c r="Q36621" i="36"/>
  <c r="P36621" i="36"/>
  <c r="Q36620" i="36"/>
  <c r="P36620" i="36"/>
  <c r="Q36619" i="36"/>
  <c r="P36619" i="36"/>
  <c r="Q36618" i="36"/>
  <c r="P36618" i="36"/>
  <c r="Q36617" i="36"/>
  <c r="P36617" i="36"/>
  <c r="Q36616" i="36"/>
  <c r="P36616" i="36"/>
  <c r="Q36615" i="36"/>
  <c r="P36615" i="36"/>
  <c r="Q36614" i="36"/>
  <c r="P36614" i="36"/>
  <c r="Q36613" i="36"/>
  <c r="P36613" i="36"/>
  <c r="Q36612" i="36"/>
  <c r="P36612" i="36"/>
  <c r="Q36611" i="36"/>
  <c r="P36611" i="36"/>
  <c r="Q36610" i="36"/>
  <c r="P36610" i="36"/>
  <c r="Q36609" i="36"/>
  <c r="P36609" i="36"/>
  <c r="Q36608" i="36"/>
  <c r="P36608" i="36"/>
  <c r="Q36607" i="36"/>
  <c r="P36607" i="36"/>
  <c r="Q36606" i="36"/>
  <c r="P36606" i="36"/>
  <c r="Q36605" i="36"/>
  <c r="P36605" i="36"/>
  <c r="Q36604" i="36"/>
  <c r="P36604" i="36"/>
  <c r="Q36603" i="36"/>
  <c r="P36603" i="36"/>
  <c r="Q36602" i="36"/>
  <c r="P36602" i="36"/>
  <c r="Q36601" i="36"/>
  <c r="P36601" i="36"/>
  <c r="Q36600" i="36"/>
  <c r="P36600" i="36"/>
  <c r="Q36599" i="36"/>
  <c r="P36599" i="36"/>
  <c r="Q36598" i="36"/>
  <c r="P36598" i="36"/>
  <c r="Q36597" i="36"/>
  <c r="P36597" i="36"/>
  <c r="Q36596" i="36"/>
  <c r="P36596" i="36"/>
  <c r="Q36595" i="36"/>
  <c r="P36595" i="36"/>
  <c r="Q36594" i="36"/>
  <c r="P36594" i="36"/>
  <c r="Q36593" i="36"/>
  <c r="P36593" i="36"/>
  <c r="Q36592" i="36"/>
  <c r="P36592" i="36"/>
  <c r="Q36591" i="36"/>
  <c r="P36591" i="36"/>
  <c r="Q36590" i="36"/>
  <c r="P36590" i="36"/>
  <c r="Q36589" i="36"/>
  <c r="P36589" i="36"/>
  <c r="Q36588" i="36"/>
  <c r="P36588" i="36"/>
  <c r="Q36587" i="36"/>
  <c r="P36587" i="36"/>
  <c r="Q36586" i="36"/>
  <c r="P36586" i="36"/>
  <c r="Q36585" i="36"/>
  <c r="P36585" i="36"/>
  <c r="Q36584" i="36"/>
  <c r="P36584" i="36"/>
  <c r="Q36583" i="36"/>
  <c r="P36583" i="36"/>
  <c r="Q36582" i="36"/>
  <c r="P36582" i="36"/>
  <c r="Q36581" i="36"/>
  <c r="P36581" i="36"/>
  <c r="Q36580" i="36"/>
  <c r="P36580" i="36"/>
  <c r="Q36579" i="36"/>
  <c r="P36579" i="36"/>
  <c r="Q36578" i="36"/>
  <c r="P36578" i="36"/>
  <c r="Q36577" i="36"/>
  <c r="P36577" i="36"/>
  <c r="Q36576" i="36"/>
  <c r="P36576" i="36"/>
  <c r="Q36575" i="36"/>
  <c r="P36575" i="36"/>
  <c r="Q36574" i="36"/>
  <c r="P36574" i="36"/>
  <c r="Q36573" i="36"/>
  <c r="P36573" i="36"/>
  <c r="Q36572" i="36"/>
  <c r="P36572" i="36"/>
  <c r="Q36571" i="36"/>
  <c r="P36571" i="36"/>
  <c r="Q36570" i="36"/>
  <c r="P36570" i="36"/>
  <c r="Q36569" i="36"/>
  <c r="P36569" i="36"/>
  <c r="Q36568" i="36"/>
  <c r="P36568" i="36"/>
  <c r="Q36567" i="36"/>
  <c r="P36567" i="36"/>
  <c r="Q36566" i="36"/>
  <c r="P36566" i="36"/>
  <c r="Q36565" i="36"/>
  <c r="P36565" i="36"/>
  <c r="Q36564" i="36"/>
  <c r="P36564" i="36"/>
  <c r="Q36563" i="36"/>
  <c r="P36563" i="36"/>
  <c r="Q36562" i="36"/>
  <c r="P36562" i="36"/>
  <c r="Q36561" i="36"/>
  <c r="P36561" i="36"/>
  <c r="Q36560" i="36"/>
  <c r="P36560" i="36"/>
  <c r="Q36559" i="36"/>
  <c r="P36559" i="36"/>
  <c r="Q36558" i="36"/>
  <c r="P36558" i="36"/>
  <c r="Q36557" i="36"/>
  <c r="P36557" i="36"/>
  <c r="Q36556" i="36"/>
  <c r="P36556" i="36"/>
  <c r="Q36555" i="36"/>
  <c r="P36555" i="36"/>
  <c r="Q36554" i="36"/>
  <c r="P36554" i="36"/>
  <c r="Q36553" i="36"/>
  <c r="P36553" i="36"/>
  <c r="Q36552" i="36"/>
  <c r="P36552" i="36"/>
  <c r="Q36551" i="36"/>
  <c r="P36551" i="36"/>
  <c r="Q36550" i="36"/>
  <c r="P36550" i="36"/>
  <c r="Q36549" i="36"/>
  <c r="P36549" i="36"/>
  <c r="Q36548" i="36"/>
  <c r="P36548" i="36"/>
  <c r="Q36547" i="36"/>
  <c r="P36547" i="36"/>
  <c r="Q36546" i="36"/>
  <c r="P36546" i="36"/>
  <c r="Q36545" i="36"/>
  <c r="P36545" i="36"/>
  <c r="Q36544" i="36"/>
  <c r="P36544" i="36"/>
  <c r="Q36543" i="36"/>
  <c r="P36543" i="36"/>
  <c r="Q36542" i="36"/>
  <c r="P36542" i="36"/>
  <c r="Q36541" i="36"/>
  <c r="P36541" i="36"/>
  <c r="Q36540" i="36"/>
  <c r="P36540" i="36"/>
  <c r="Q36539" i="36"/>
  <c r="P36539" i="36"/>
  <c r="Q36538" i="36"/>
  <c r="P36538" i="36"/>
  <c r="Q36537" i="36"/>
  <c r="P36537" i="36"/>
  <c r="Q36536" i="36"/>
  <c r="P36536" i="36"/>
  <c r="Q36535" i="36"/>
  <c r="P36535" i="36"/>
  <c r="Q36534" i="36"/>
  <c r="P36534" i="36"/>
  <c r="Q36533" i="36"/>
  <c r="P36533" i="36"/>
  <c r="Q36532" i="36"/>
  <c r="P36532" i="36"/>
  <c r="Q36531" i="36"/>
  <c r="P36531" i="36"/>
  <c r="Q36530" i="36"/>
  <c r="P36530" i="36"/>
  <c r="Q36529" i="36"/>
  <c r="P36529" i="36"/>
  <c r="Q36528" i="36"/>
  <c r="P36528" i="36"/>
  <c r="Q36527" i="36"/>
  <c r="P36527" i="36"/>
  <c r="Q36526" i="36"/>
  <c r="P36526" i="36"/>
  <c r="Q36525" i="36"/>
  <c r="P36525" i="36"/>
  <c r="Q36524" i="36"/>
  <c r="P36524" i="36"/>
  <c r="Q36523" i="36"/>
  <c r="P36523" i="36"/>
  <c r="Q36522" i="36"/>
  <c r="P36522" i="36"/>
  <c r="Q36521" i="36"/>
  <c r="P36521" i="36"/>
  <c r="Q36520" i="36"/>
  <c r="P36520" i="36"/>
  <c r="Q36519" i="36"/>
  <c r="P36519" i="36"/>
  <c r="Q36518" i="36"/>
  <c r="P36518" i="36"/>
  <c r="Q36517" i="36"/>
  <c r="P36517" i="36"/>
  <c r="Q36516" i="36"/>
  <c r="P36516" i="36"/>
  <c r="Q36515" i="36"/>
  <c r="P36515" i="36"/>
  <c r="Q36514" i="36"/>
  <c r="P36514" i="36"/>
  <c r="Q36513" i="36"/>
  <c r="P36513" i="36"/>
  <c r="Q36512" i="36"/>
  <c r="P36512" i="36"/>
  <c r="Q36511" i="36"/>
  <c r="P36511" i="36"/>
  <c r="Q36510" i="36"/>
  <c r="P36510" i="36"/>
  <c r="Q36509" i="36"/>
  <c r="P36509" i="36"/>
  <c r="Q36508" i="36"/>
  <c r="P36508" i="36"/>
  <c r="Q36507" i="36"/>
  <c r="P36507" i="36"/>
  <c r="Q36506" i="36"/>
  <c r="P36506" i="36"/>
  <c r="Q36505" i="36"/>
  <c r="P36505" i="36"/>
  <c r="Q36504" i="36"/>
  <c r="P36504" i="36"/>
  <c r="Q36503" i="36"/>
  <c r="P36503" i="36"/>
  <c r="Q36502" i="36"/>
  <c r="P36502" i="36"/>
  <c r="Q36501" i="36"/>
  <c r="P36501" i="36"/>
  <c r="Q36500" i="36"/>
  <c r="P36500" i="36"/>
  <c r="Q36499" i="36"/>
  <c r="P36499" i="36"/>
  <c r="Q36498" i="36"/>
  <c r="P36498" i="36"/>
  <c r="Q36497" i="36"/>
  <c r="P36497" i="36"/>
  <c r="Q36496" i="36"/>
  <c r="P36496" i="36"/>
  <c r="Q36495" i="36"/>
  <c r="P36495" i="36"/>
  <c r="Q36494" i="36"/>
  <c r="P36494" i="36"/>
  <c r="Q36493" i="36"/>
  <c r="P36493" i="36"/>
  <c r="Q36492" i="36"/>
  <c r="P36492" i="36"/>
  <c r="Q36491" i="36"/>
  <c r="P36491" i="36"/>
  <c r="Q36490" i="36"/>
  <c r="P36490" i="36"/>
  <c r="Q36489" i="36"/>
  <c r="P36489" i="36"/>
  <c r="Q36488" i="36"/>
  <c r="P36488" i="36"/>
  <c r="Q36487" i="36"/>
  <c r="P36487" i="36"/>
  <c r="Q36486" i="36"/>
  <c r="P36486" i="36"/>
  <c r="Q36485" i="36"/>
  <c r="P36485" i="36"/>
  <c r="Q36484" i="36"/>
  <c r="P36484" i="36"/>
  <c r="Q36483" i="36"/>
  <c r="P36483" i="36"/>
  <c r="Q36482" i="36"/>
  <c r="P36482" i="36"/>
  <c r="Q36481" i="36"/>
  <c r="P36481" i="36"/>
  <c r="Q36480" i="36"/>
  <c r="P36480" i="36"/>
  <c r="Q36479" i="36"/>
  <c r="P36479" i="36"/>
  <c r="Q36478" i="36"/>
  <c r="P36478" i="36"/>
  <c r="Q36477" i="36"/>
  <c r="P36477" i="36"/>
  <c r="Q36476" i="36"/>
  <c r="P36476" i="36"/>
  <c r="Q36475" i="36"/>
  <c r="P36475" i="36"/>
  <c r="Q36474" i="36"/>
  <c r="P36474" i="36"/>
  <c r="Q36473" i="36"/>
  <c r="P36473" i="36"/>
  <c r="Q36472" i="36"/>
  <c r="P36472" i="36"/>
  <c r="Q36471" i="36"/>
  <c r="P36471" i="36"/>
  <c r="Q36470" i="36"/>
  <c r="P36470" i="36"/>
  <c r="Q36469" i="36"/>
  <c r="P36469" i="36"/>
  <c r="Q36468" i="36"/>
  <c r="P36468" i="36"/>
  <c r="Q36467" i="36"/>
  <c r="P36467" i="36"/>
  <c r="Q36466" i="36"/>
  <c r="P36466" i="36"/>
  <c r="Q36465" i="36"/>
  <c r="P36465" i="36"/>
  <c r="Q36464" i="36"/>
  <c r="P36464" i="36"/>
  <c r="Q36463" i="36"/>
  <c r="P36463" i="36"/>
  <c r="Q36462" i="36"/>
  <c r="P36462" i="36"/>
  <c r="Q36461" i="36"/>
  <c r="P36461" i="36"/>
  <c r="Q36460" i="36"/>
  <c r="P36460" i="36"/>
  <c r="Q36459" i="36"/>
  <c r="P36459" i="36"/>
  <c r="Q36458" i="36"/>
  <c r="P36458" i="36"/>
  <c r="Q36457" i="36"/>
  <c r="P36457" i="36"/>
  <c r="Q36456" i="36"/>
  <c r="P36456" i="36"/>
  <c r="Q36455" i="36"/>
  <c r="P36455" i="36"/>
  <c r="Q36454" i="36"/>
  <c r="P36454" i="36"/>
  <c r="Q36453" i="36"/>
  <c r="P36453" i="36"/>
  <c r="Q36452" i="36"/>
  <c r="P36452" i="36"/>
  <c r="Q36451" i="36"/>
  <c r="P36451" i="36"/>
  <c r="Q36450" i="36"/>
  <c r="P36450" i="36"/>
  <c r="Q36449" i="36"/>
  <c r="P36449" i="36"/>
  <c r="Q36448" i="36"/>
  <c r="P36448" i="36"/>
  <c r="Q36447" i="36"/>
  <c r="P36447" i="36"/>
  <c r="Q36446" i="36"/>
  <c r="P36446" i="36"/>
  <c r="Q36445" i="36"/>
  <c r="P36445" i="36"/>
  <c r="Q36444" i="36"/>
  <c r="P36444" i="36"/>
  <c r="Q36443" i="36"/>
  <c r="P36443" i="36"/>
  <c r="Q36442" i="36"/>
  <c r="P36442" i="36"/>
  <c r="Q36441" i="36"/>
  <c r="P36441" i="36"/>
  <c r="Q36440" i="36"/>
  <c r="P36440" i="36"/>
  <c r="Q36439" i="36"/>
  <c r="P36439" i="36"/>
  <c r="Q36438" i="36"/>
  <c r="P36438" i="36"/>
  <c r="Q36437" i="36"/>
  <c r="P36437" i="36"/>
  <c r="Q36436" i="36"/>
  <c r="P36436" i="36"/>
  <c r="Q36435" i="36"/>
  <c r="P36435" i="36"/>
  <c r="Q36434" i="36"/>
  <c r="P36434" i="36"/>
  <c r="Q36433" i="36"/>
  <c r="P36433" i="36"/>
  <c r="Q36432" i="36"/>
  <c r="P36432" i="36"/>
  <c r="Q36431" i="36"/>
  <c r="P36431" i="36"/>
  <c r="Q36430" i="36"/>
  <c r="P36430" i="36"/>
  <c r="Q36429" i="36"/>
  <c r="P36429" i="36"/>
  <c r="Q36428" i="36"/>
  <c r="P36428" i="36"/>
  <c r="Q36427" i="36"/>
  <c r="P36427" i="36"/>
  <c r="Q36426" i="36"/>
  <c r="P36426" i="36"/>
  <c r="Q36425" i="36"/>
  <c r="P36425" i="36"/>
  <c r="Q36424" i="36"/>
  <c r="P36424" i="36"/>
  <c r="Q36423" i="36"/>
  <c r="P36423" i="36"/>
  <c r="Q36422" i="36"/>
  <c r="P36422" i="36"/>
  <c r="Q36421" i="36"/>
  <c r="P36421" i="36"/>
  <c r="Q36420" i="36"/>
  <c r="P36420" i="36"/>
  <c r="Q36419" i="36"/>
  <c r="P36419" i="36"/>
  <c r="Q36418" i="36"/>
  <c r="P36418" i="36"/>
  <c r="Q36417" i="36"/>
  <c r="P36417" i="36"/>
  <c r="Q36416" i="36"/>
  <c r="P36416" i="36"/>
  <c r="Q36415" i="36"/>
  <c r="P36415" i="36"/>
  <c r="Q36414" i="36"/>
  <c r="P36414" i="36"/>
  <c r="Q36413" i="36"/>
  <c r="P36413" i="36"/>
  <c r="Q36412" i="36"/>
  <c r="P36412" i="36"/>
  <c r="Q36411" i="36"/>
  <c r="P36411" i="36"/>
  <c r="Q36410" i="36"/>
  <c r="P36410" i="36"/>
  <c r="Q36409" i="36"/>
  <c r="P36409" i="36"/>
  <c r="Q36408" i="36"/>
  <c r="P36408" i="36"/>
  <c r="Q36407" i="36"/>
  <c r="P36407" i="36"/>
  <c r="Q36406" i="36"/>
  <c r="P36406" i="36"/>
  <c r="Q36405" i="36"/>
  <c r="P36405" i="36"/>
  <c r="Q36404" i="36"/>
  <c r="P36404" i="36"/>
  <c r="Q36403" i="36"/>
  <c r="P36403" i="36"/>
  <c r="Q36402" i="36"/>
  <c r="P36402" i="36"/>
  <c r="Q36401" i="36"/>
  <c r="P36401" i="36"/>
  <c r="Q36400" i="36"/>
  <c r="P36400" i="36"/>
  <c r="Q36399" i="36"/>
  <c r="P36399" i="36"/>
  <c r="Q36398" i="36"/>
  <c r="P36398" i="36"/>
  <c r="Q36397" i="36"/>
  <c r="P36397" i="36"/>
  <c r="Q36396" i="36"/>
  <c r="P36396" i="36"/>
  <c r="Q36395" i="36"/>
  <c r="P36395" i="36"/>
  <c r="Q36394" i="36"/>
  <c r="P36394" i="36"/>
  <c r="Q36393" i="36"/>
  <c r="P36393" i="36"/>
  <c r="Q36392" i="36"/>
  <c r="P36392" i="36"/>
  <c r="Q36391" i="36"/>
  <c r="P36391" i="36"/>
  <c r="Q36390" i="36"/>
  <c r="P36390" i="36"/>
  <c r="Q36389" i="36"/>
  <c r="P36389" i="36"/>
  <c r="Q36388" i="36"/>
  <c r="P36388" i="36"/>
  <c r="Q36387" i="36"/>
  <c r="P36387" i="36"/>
  <c r="Q36386" i="36"/>
  <c r="P36386" i="36"/>
  <c r="Q36385" i="36"/>
  <c r="P36385" i="36"/>
  <c r="Q36384" i="36"/>
  <c r="P36384" i="36"/>
  <c r="Q36383" i="36"/>
  <c r="P36383" i="36"/>
  <c r="Q36382" i="36"/>
  <c r="P36382" i="36"/>
  <c r="Q36381" i="36"/>
  <c r="P36381" i="36"/>
  <c r="Q36380" i="36"/>
  <c r="P36380" i="36"/>
  <c r="Q36379" i="36"/>
  <c r="P36379" i="36"/>
  <c r="Q36378" i="36"/>
  <c r="P36378" i="36"/>
  <c r="Q36377" i="36"/>
  <c r="P36377" i="36"/>
  <c r="Q36376" i="36"/>
  <c r="P36376" i="36"/>
  <c r="Q36375" i="36"/>
  <c r="P36375" i="36"/>
  <c r="Q36374" i="36"/>
  <c r="P36374" i="36"/>
  <c r="Q36373" i="36"/>
  <c r="P36373" i="36"/>
  <c r="Q36372" i="36"/>
  <c r="P36372" i="36"/>
  <c r="Q36371" i="36"/>
  <c r="P36371" i="36"/>
  <c r="Q36370" i="36"/>
  <c r="P36370" i="36"/>
  <c r="Q36369" i="36"/>
  <c r="P36369" i="36"/>
  <c r="Q36368" i="36"/>
  <c r="P36368" i="36"/>
  <c r="Q36367" i="36"/>
  <c r="P36367" i="36"/>
  <c r="Q36366" i="36"/>
  <c r="P36366" i="36"/>
  <c r="Q36365" i="36"/>
  <c r="P36365" i="36"/>
  <c r="Q36364" i="36"/>
  <c r="P36364" i="36"/>
  <c r="Q36363" i="36"/>
  <c r="P36363" i="36"/>
  <c r="Q36362" i="36"/>
  <c r="P36362" i="36"/>
  <c r="P36361" i="36"/>
  <c r="Q36361" i="36"/>
  <c r="C1769" i="21"/>
  <c r="B1769" i="21"/>
  <c r="C1768" i="21"/>
  <c r="B1768" i="21"/>
  <c r="C1767" i="21"/>
  <c r="B1767" i="21"/>
  <c r="C1766" i="21"/>
  <c r="B1766" i="21"/>
  <c r="C1765" i="21"/>
  <c r="B1765" i="21"/>
  <c r="C1764" i="21"/>
  <c r="B1764" i="21"/>
  <c r="C1763" i="21"/>
  <c r="B1763" i="21"/>
  <c r="C1762" i="21"/>
  <c r="B1762" i="21"/>
  <c r="C1761" i="21"/>
  <c r="B1761" i="21"/>
  <c r="C1760" i="21"/>
  <c r="B1760" i="21"/>
  <c r="C1759" i="21"/>
  <c r="B1759" i="21"/>
  <c r="C1758" i="21"/>
  <c r="B1758" i="21"/>
  <c r="C1757" i="21"/>
  <c r="B1757" i="21"/>
  <c r="C1756" i="21"/>
  <c r="B1756" i="21"/>
  <c r="C1755" i="21"/>
  <c r="B1755" i="21"/>
  <c r="C1754" i="21"/>
  <c r="B1754" i="21"/>
  <c r="B1753" i="21"/>
  <c r="C1753" i="21"/>
  <c r="I453" i="32"/>
  <c r="H453" i="32"/>
  <c r="I452" i="32"/>
  <c r="H452" i="32"/>
  <c r="O451" i="32"/>
  <c r="N451" i="32"/>
  <c r="M451" i="32"/>
  <c r="L451" i="32"/>
  <c r="K451" i="32"/>
  <c r="I451" i="32"/>
  <c r="H451" i="32"/>
  <c r="O450" i="32"/>
  <c r="N450" i="32"/>
  <c r="M450" i="32"/>
  <c r="L450" i="32"/>
  <c r="K450" i="32"/>
  <c r="I450" i="32"/>
  <c r="H450" i="32"/>
  <c r="I1789" i="31"/>
  <c r="H1789" i="31"/>
  <c r="I1788" i="31"/>
  <c r="H1788" i="31"/>
  <c r="I1787" i="31"/>
  <c r="H1787" i="31"/>
  <c r="I1786" i="31"/>
  <c r="H1786" i="31"/>
  <c r="I1785" i="31"/>
  <c r="H1785" i="31"/>
  <c r="I1784" i="31"/>
  <c r="H1784" i="31"/>
  <c r="I1375" i="15"/>
  <c r="H1375" i="15"/>
  <c r="O1374" i="15"/>
  <c r="N1374" i="15"/>
  <c r="M1374" i="15"/>
  <c r="L1374" i="15"/>
  <c r="K1374" i="15"/>
  <c r="I1374" i="15"/>
  <c r="H1374" i="15"/>
  <c r="O1373" i="15"/>
  <c r="N1373" i="15"/>
  <c r="M1373" i="15"/>
  <c r="L1373" i="15"/>
  <c r="K1373" i="15"/>
  <c r="I1373" i="15"/>
  <c r="H1373" i="15"/>
  <c r="O1372" i="15"/>
  <c r="N1372" i="15"/>
  <c r="M1372" i="15"/>
  <c r="L1372" i="15"/>
  <c r="K1372" i="15"/>
  <c r="I1372" i="15"/>
  <c r="H1372" i="15"/>
  <c r="O1371" i="15"/>
  <c r="N1371" i="15"/>
  <c r="M1371" i="15"/>
  <c r="L1371" i="15"/>
  <c r="K1371" i="15"/>
  <c r="I1371" i="15"/>
  <c r="H1371" i="15"/>
  <c r="O1370" i="15"/>
  <c r="N1370" i="15"/>
  <c r="M1370" i="15"/>
  <c r="L1370" i="15"/>
  <c r="K1370" i="15"/>
  <c r="I1370" i="15"/>
  <c r="H1370" i="15"/>
  <c r="O1369" i="15"/>
  <c r="N1369" i="15"/>
  <c r="M1369" i="15"/>
  <c r="L1369" i="15"/>
  <c r="K1369" i="15"/>
  <c r="I1369" i="15"/>
  <c r="H1369" i="15"/>
  <c r="O1368" i="15"/>
  <c r="N1368" i="15"/>
  <c r="M1368" i="15"/>
  <c r="L1368" i="15"/>
  <c r="K1368" i="15"/>
  <c r="I1368" i="15"/>
  <c r="H1368" i="15"/>
  <c r="O1367" i="15"/>
  <c r="N1367" i="15"/>
  <c r="M1367" i="15"/>
  <c r="L1367" i="15"/>
  <c r="K1367" i="15"/>
  <c r="I1367" i="15"/>
  <c r="H1367" i="15"/>
  <c r="O1366" i="15"/>
  <c r="N1366" i="15"/>
  <c r="M1366" i="15"/>
  <c r="L1366" i="15"/>
  <c r="K1366" i="15"/>
  <c r="I1366" i="15"/>
  <c r="H1366" i="15"/>
  <c r="O1365" i="15"/>
  <c r="N1365" i="15"/>
  <c r="M1365" i="15"/>
  <c r="L1365" i="15"/>
  <c r="K1365" i="15"/>
  <c r="I1365" i="15"/>
  <c r="H1365" i="15"/>
  <c r="O1364" i="15"/>
  <c r="N1364" i="15"/>
  <c r="M1364" i="15"/>
  <c r="L1364" i="15"/>
  <c r="K1364" i="15"/>
  <c r="I1364" i="15"/>
  <c r="H1364" i="15"/>
  <c r="P147" i="35"/>
  <c r="Q147" i="35"/>
  <c r="R147" i="35"/>
  <c r="S147" i="35"/>
  <c r="T147" i="35"/>
  <c r="U147" i="35"/>
  <c r="V147" i="35"/>
  <c r="W147" i="35"/>
  <c r="X147" i="35"/>
  <c r="Y147" i="35"/>
  <c r="Z147" i="35"/>
  <c r="AA147" i="35"/>
  <c r="AB147" i="35"/>
  <c r="AC147" i="35"/>
  <c r="AD147" i="35"/>
  <c r="AE147" i="35"/>
  <c r="AF147" i="35"/>
  <c r="AG147" i="35"/>
  <c r="AH147" i="35"/>
  <c r="AI147" i="35"/>
  <c r="AJ147" i="35"/>
  <c r="AK147" i="35"/>
  <c r="AL147" i="35"/>
  <c r="AM147" i="35"/>
  <c r="AO147" i="35"/>
  <c r="B113" i="17"/>
  <c r="C113" i="17"/>
  <c r="B124" i="14"/>
  <c r="C124" i="14"/>
  <c r="I669" i="33"/>
  <c r="G669" i="33"/>
  <c r="E669" i="33"/>
  <c r="C669" i="33"/>
  <c r="O1052" i="34"/>
  <c r="O1053" i="34"/>
  <c r="O1054" i="34"/>
  <c r="O1055" i="34"/>
  <c r="O1056" i="34"/>
  <c r="O1057" i="34"/>
  <c r="O1058" i="34"/>
  <c r="N1052" i="34"/>
  <c r="N1053" i="34"/>
  <c r="N1054" i="34"/>
  <c r="N1055" i="34"/>
  <c r="N1056" i="34"/>
  <c r="N1057" i="34"/>
  <c r="N1058" i="34"/>
  <c r="F1002" i="23"/>
  <c r="F1003" i="23"/>
  <c r="F1004" i="23"/>
  <c r="F1005" i="23"/>
  <c r="F1006" i="23"/>
  <c r="F1007" i="23"/>
  <c r="F1008" i="23"/>
  <c r="D1045" i="18"/>
  <c r="D1046" i="18"/>
  <c r="D1047" i="18"/>
  <c r="D1048" i="18"/>
  <c r="D1049" i="18"/>
  <c r="D1050" i="18"/>
  <c r="D1051" i="18"/>
  <c r="B104" i="37"/>
  <c r="C104" i="37"/>
  <c r="Q36360" i="36"/>
  <c r="P36360" i="36"/>
  <c r="Q36359" i="36"/>
  <c r="P36359" i="36"/>
  <c r="Q36358" i="36"/>
  <c r="P36358" i="36"/>
  <c r="Q36357" i="36"/>
  <c r="P36357" i="36"/>
  <c r="Q36356" i="36"/>
  <c r="P36356" i="36"/>
  <c r="Q36355" i="36"/>
  <c r="P36355" i="36"/>
  <c r="Q36354" i="36"/>
  <c r="P36354" i="36"/>
  <c r="Q36353" i="36"/>
  <c r="P36353" i="36"/>
  <c r="Q36352" i="36"/>
  <c r="P36352" i="36"/>
  <c r="Q36351" i="36"/>
  <c r="P36351" i="36"/>
  <c r="Q36350" i="36"/>
  <c r="P36350" i="36"/>
  <c r="Q36349" i="36"/>
  <c r="P36349" i="36"/>
  <c r="Q36348" i="36"/>
  <c r="P36348" i="36"/>
  <c r="Q36347" i="36"/>
  <c r="P36347" i="36"/>
  <c r="Q36346" i="36"/>
  <c r="P36346" i="36"/>
  <c r="Q36345" i="36"/>
  <c r="P36345" i="36"/>
  <c r="Q36344" i="36"/>
  <c r="P36344" i="36"/>
  <c r="Q36343" i="36"/>
  <c r="P36343" i="36"/>
  <c r="Q36342" i="36"/>
  <c r="P36342" i="36"/>
  <c r="Q36341" i="36"/>
  <c r="P36341" i="36"/>
  <c r="Q36340" i="36"/>
  <c r="P36340" i="36"/>
  <c r="Q36339" i="36"/>
  <c r="P36339" i="36"/>
  <c r="Q36338" i="36"/>
  <c r="P36338" i="36"/>
  <c r="Q36337" i="36"/>
  <c r="P36337" i="36"/>
  <c r="Q36336" i="36"/>
  <c r="P36336" i="36"/>
  <c r="Q36335" i="36"/>
  <c r="P36335" i="36"/>
  <c r="Q36334" i="36"/>
  <c r="P36334" i="36"/>
  <c r="Q36333" i="36"/>
  <c r="P36333" i="36"/>
  <c r="Q36332" i="36"/>
  <c r="P36332" i="36"/>
  <c r="Q36331" i="36"/>
  <c r="P36331" i="36"/>
  <c r="Q36330" i="36"/>
  <c r="P36330" i="36"/>
  <c r="Q36329" i="36"/>
  <c r="P36329" i="36"/>
  <c r="Q36328" i="36"/>
  <c r="P36328" i="36"/>
  <c r="Q36327" i="36"/>
  <c r="P36327" i="36"/>
  <c r="Q36326" i="36"/>
  <c r="P36326" i="36"/>
  <c r="Q36325" i="36"/>
  <c r="P36325" i="36"/>
  <c r="Q36324" i="36"/>
  <c r="P36324" i="36"/>
  <c r="Q36323" i="36"/>
  <c r="P36323" i="36"/>
  <c r="Q36322" i="36"/>
  <c r="P36322" i="36"/>
  <c r="Q36321" i="36"/>
  <c r="P36321" i="36"/>
  <c r="Q36320" i="36"/>
  <c r="P36320" i="36"/>
  <c r="Q36319" i="36"/>
  <c r="P36319" i="36"/>
  <c r="Q36318" i="36"/>
  <c r="P36318" i="36"/>
  <c r="Q36317" i="36"/>
  <c r="P36317" i="36"/>
  <c r="Q36316" i="36"/>
  <c r="P36316" i="36"/>
  <c r="Q36315" i="36"/>
  <c r="P36315" i="36"/>
  <c r="Q36314" i="36"/>
  <c r="P36314" i="36"/>
  <c r="Q36313" i="36"/>
  <c r="P36313" i="36"/>
  <c r="Q36312" i="36"/>
  <c r="P36312" i="36"/>
  <c r="Q36311" i="36"/>
  <c r="P36311" i="36"/>
  <c r="Q36310" i="36"/>
  <c r="P36310" i="36"/>
  <c r="Q36309" i="36"/>
  <c r="P36309" i="36"/>
  <c r="Q36308" i="36"/>
  <c r="P36308" i="36"/>
  <c r="Q36307" i="36"/>
  <c r="P36307" i="36"/>
  <c r="Q36306" i="36"/>
  <c r="P36306" i="36"/>
  <c r="Q36305" i="36"/>
  <c r="P36305" i="36"/>
  <c r="Q36304" i="36"/>
  <c r="P36304" i="36"/>
  <c r="Q36303" i="36"/>
  <c r="P36303" i="36"/>
  <c r="Q36302" i="36"/>
  <c r="P36302" i="36"/>
  <c r="Q36301" i="36"/>
  <c r="P36301" i="36"/>
  <c r="Q36300" i="36"/>
  <c r="P36300" i="36"/>
  <c r="Q36299" i="36"/>
  <c r="P36299" i="36"/>
  <c r="Q36298" i="36"/>
  <c r="P36298" i="36"/>
  <c r="Q36297" i="36"/>
  <c r="P36297" i="36"/>
  <c r="Q36296" i="36"/>
  <c r="P36296" i="36"/>
  <c r="Q36295" i="36"/>
  <c r="P36295" i="36"/>
  <c r="Q36294" i="36"/>
  <c r="P36294" i="36"/>
  <c r="Q36293" i="36"/>
  <c r="P36293" i="36"/>
  <c r="Q36292" i="36"/>
  <c r="P36292" i="36"/>
  <c r="Q36291" i="36"/>
  <c r="P36291" i="36"/>
  <c r="Q36290" i="36"/>
  <c r="P36290" i="36"/>
  <c r="Q36289" i="36"/>
  <c r="P36289" i="36"/>
  <c r="Q36288" i="36"/>
  <c r="P36288" i="36"/>
  <c r="Q36287" i="36"/>
  <c r="P36287" i="36"/>
  <c r="Q36286" i="36"/>
  <c r="P36286" i="36"/>
  <c r="Q36285" i="36"/>
  <c r="P36285" i="36"/>
  <c r="Q36284" i="36"/>
  <c r="P36284" i="36"/>
  <c r="Q36283" i="36"/>
  <c r="P36283" i="36"/>
  <c r="Q36282" i="36"/>
  <c r="P36282" i="36"/>
  <c r="Q36281" i="36"/>
  <c r="P36281" i="36"/>
  <c r="Q36280" i="36"/>
  <c r="P36280" i="36"/>
  <c r="Q36279" i="36"/>
  <c r="P36279" i="36"/>
  <c r="Q36278" i="36"/>
  <c r="P36278" i="36"/>
  <c r="Q36277" i="36"/>
  <c r="P36277" i="36"/>
  <c r="Q36276" i="36"/>
  <c r="P36276" i="36"/>
  <c r="Q36275" i="36"/>
  <c r="P36275" i="36"/>
  <c r="Q36274" i="36"/>
  <c r="P36274" i="36"/>
  <c r="Q36273" i="36"/>
  <c r="P36273" i="36"/>
  <c r="Q36272" i="36"/>
  <c r="P36272" i="36"/>
  <c r="Q36271" i="36"/>
  <c r="P36271" i="36"/>
  <c r="Q36270" i="36"/>
  <c r="P36270" i="36"/>
  <c r="Q36269" i="36"/>
  <c r="P36269" i="36"/>
  <c r="Q36268" i="36"/>
  <c r="P36268" i="36"/>
  <c r="Q36267" i="36"/>
  <c r="P36267" i="36"/>
  <c r="Q36266" i="36"/>
  <c r="P36266" i="36"/>
  <c r="Q36265" i="36"/>
  <c r="P36265" i="36"/>
  <c r="Q36264" i="36"/>
  <c r="P36264" i="36"/>
  <c r="Q36263" i="36"/>
  <c r="P36263" i="36"/>
  <c r="Q36262" i="36"/>
  <c r="P36262" i="36"/>
  <c r="Q36261" i="36"/>
  <c r="P36261" i="36"/>
  <c r="Q36260" i="36"/>
  <c r="P36260" i="36"/>
  <c r="Q36259" i="36"/>
  <c r="P36259" i="36"/>
  <c r="Q36258" i="36"/>
  <c r="P36258" i="36"/>
  <c r="Q36257" i="36"/>
  <c r="P36257" i="36"/>
  <c r="Q36256" i="36"/>
  <c r="P36256" i="36"/>
  <c r="Q36255" i="36"/>
  <c r="P36255" i="36"/>
  <c r="Q36254" i="36"/>
  <c r="P36254" i="36"/>
  <c r="Q36253" i="36"/>
  <c r="P36253" i="36"/>
  <c r="Q36252" i="36"/>
  <c r="P36252" i="36"/>
  <c r="Q36251" i="36"/>
  <c r="P36251" i="36"/>
  <c r="Q36250" i="36"/>
  <c r="P36250" i="36"/>
  <c r="Q36249" i="36"/>
  <c r="P36249" i="36"/>
  <c r="Q36248" i="36"/>
  <c r="P36248" i="36"/>
  <c r="Q36247" i="36"/>
  <c r="P36247" i="36"/>
  <c r="Q36246" i="36"/>
  <c r="P36246" i="36"/>
  <c r="Q36245" i="36"/>
  <c r="P36245" i="36"/>
  <c r="Q36244" i="36"/>
  <c r="P36244" i="36"/>
  <c r="Q36243" i="36"/>
  <c r="P36243" i="36"/>
  <c r="Q36242" i="36"/>
  <c r="P36242" i="36"/>
  <c r="Q36241" i="36"/>
  <c r="P36241" i="36"/>
  <c r="Q36240" i="36"/>
  <c r="P36240" i="36"/>
  <c r="Q36239" i="36"/>
  <c r="P36239" i="36"/>
  <c r="Q36238" i="36"/>
  <c r="P36238" i="36"/>
  <c r="Q36237" i="36"/>
  <c r="P36237" i="36"/>
  <c r="Q36236" i="36"/>
  <c r="P36236" i="36"/>
  <c r="Q36235" i="36"/>
  <c r="P36235" i="36"/>
  <c r="Q36234" i="36"/>
  <c r="P36234" i="36"/>
  <c r="Q36233" i="36"/>
  <c r="P36233" i="36"/>
  <c r="Q36232" i="36"/>
  <c r="P36232" i="36"/>
  <c r="Q36231" i="36"/>
  <c r="P36231" i="36"/>
  <c r="Q36230" i="36"/>
  <c r="P36230" i="36"/>
  <c r="Q36229" i="36"/>
  <c r="P36229" i="36"/>
  <c r="Q36228" i="36"/>
  <c r="P36228" i="36"/>
  <c r="Q36227" i="36"/>
  <c r="P36227" i="36"/>
  <c r="Q36226" i="36"/>
  <c r="P36226" i="36"/>
  <c r="Q36225" i="36"/>
  <c r="P36225" i="36"/>
  <c r="Q36224" i="36"/>
  <c r="P36224" i="36"/>
  <c r="Q36223" i="36"/>
  <c r="P36223" i="36"/>
  <c r="Q36222" i="36"/>
  <c r="P36222" i="36"/>
  <c r="Q36221" i="36"/>
  <c r="P36221" i="36"/>
  <c r="Q36220" i="36"/>
  <c r="P36220" i="36"/>
  <c r="Q36219" i="36"/>
  <c r="P36219" i="36"/>
  <c r="Q36218" i="36"/>
  <c r="P36218" i="36"/>
  <c r="Q36217" i="36"/>
  <c r="P36217" i="36"/>
  <c r="Q36216" i="36"/>
  <c r="P36216" i="36"/>
  <c r="Q36215" i="36"/>
  <c r="P36215" i="36"/>
  <c r="Q36214" i="36"/>
  <c r="P36214" i="36"/>
  <c r="Q36213" i="36"/>
  <c r="P36213" i="36"/>
  <c r="Q36212" i="36"/>
  <c r="P36212" i="36"/>
  <c r="Q36211" i="36"/>
  <c r="P36211" i="36"/>
  <c r="Q36210" i="36"/>
  <c r="P36210" i="36"/>
  <c r="Q36209" i="36"/>
  <c r="P36209" i="36"/>
  <c r="Q36208" i="36"/>
  <c r="P36208" i="36"/>
  <c r="Q36207" i="36"/>
  <c r="P36207" i="36"/>
  <c r="Q36206" i="36"/>
  <c r="P36206" i="36"/>
  <c r="Q36205" i="36"/>
  <c r="P36205" i="36"/>
  <c r="Q36204" i="36"/>
  <c r="P36204" i="36"/>
  <c r="Q36203" i="36"/>
  <c r="P36203" i="36"/>
  <c r="Q36202" i="36"/>
  <c r="P36202" i="36"/>
  <c r="Q36201" i="36"/>
  <c r="P36201" i="36"/>
  <c r="Q36200" i="36"/>
  <c r="P36200" i="36"/>
  <c r="Q36199" i="36"/>
  <c r="P36199" i="36"/>
  <c r="Q36198" i="36"/>
  <c r="P36198" i="36"/>
  <c r="Q36197" i="36"/>
  <c r="P36197" i="36"/>
  <c r="Q36196" i="36"/>
  <c r="P36196" i="36"/>
  <c r="Q36195" i="36"/>
  <c r="P36195" i="36"/>
  <c r="Q36194" i="36"/>
  <c r="P36194" i="36"/>
  <c r="Q36193" i="36"/>
  <c r="P36193" i="36"/>
  <c r="Q36192" i="36"/>
  <c r="P36192" i="36"/>
  <c r="Q36191" i="36"/>
  <c r="P36191" i="36"/>
  <c r="Q36190" i="36"/>
  <c r="P36190" i="36"/>
  <c r="Q36189" i="36"/>
  <c r="P36189" i="36"/>
  <c r="Q36188" i="36"/>
  <c r="P36188" i="36"/>
  <c r="Q36187" i="36"/>
  <c r="P36187" i="36"/>
  <c r="Q36186" i="36"/>
  <c r="P36186" i="36"/>
  <c r="Q36185" i="36"/>
  <c r="P36185" i="36"/>
  <c r="Q36184" i="36"/>
  <c r="P36184" i="36"/>
  <c r="Q36183" i="36"/>
  <c r="P36183" i="36"/>
  <c r="Q36182" i="36"/>
  <c r="P36182" i="36"/>
  <c r="Q36181" i="36"/>
  <c r="P36181" i="36"/>
  <c r="Q36180" i="36"/>
  <c r="P36180" i="36"/>
  <c r="Q36179" i="36"/>
  <c r="P36179" i="36"/>
  <c r="Q36178" i="36"/>
  <c r="P36178" i="36"/>
  <c r="Q36177" i="36"/>
  <c r="P36177" i="36"/>
  <c r="Q36176" i="36"/>
  <c r="P36176" i="36"/>
  <c r="Q36175" i="36"/>
  <c r="P36175" i="36"/>
  <c r="Q36174" i="36"/>
  <c r="P36174" i="36"/>
  <c r="Q36173" i="36"/>
  <c r="P36173" i="36"/>
  <c r="Q36172" i="36"/>
  <c r="P36172" i="36"/>
  <c r="Q36171" i="36"/>
  <c r="P36171" i="36"/>
  <c r="Q36170" i="36"/>
  <c r="P36170" i="36"/>
  <c r="Q36169" i="36"/>
  <c r="P36169" i="36"/>
  <c r="Q36168" i="36"/>
  <c r="P36168" i="36"/>
  <c r="Q36167" i="36"/>
  <c r="P36167" i="36"/>
  <c r="Q36166" i="36"/>
  <c r="P36166" i="36"/>
  <c r="Q36165" i="36"/>
  <c r="P36165" i="36"/>
  <c r="Q36164" i="36"/>
  <c r="P36164" i="36"/>
  <c r="Q36163" i="36"/>
  <c r="P36163" i="36"/>
  <c r="Q36162" i="36"/>
  <c r="P36162" i="36"/>
  <c r="Q36161" i="36"/>
  <c r="P36161" i="36"/>
  <c r="Q36160" i="36"/>
  <c r="P36160" i="36"/>
  <c r="Q36159" i="36"/>
  <c r="P36159" i="36"/>
  <c r="Q36158" i="36"/>
  <c r="P36158" i="36"/>
  <c r="Q36157" i="36"/>
  <c r="P36157" i="36"/>
  <c r="Q36156" i="36"/>
  <c r="P36156" i="36"/>
  <c r="Q36155" i="36"/>
  <c r="P36155" i="36"/>
  <c r="Q36154" i="36"/>
  <c r="P36154" i="36"/>
  <c r="Q36153" i="36"/>
  <c r="P36153" i="36"/>
  <c r="Q36152" i="36"/>
  <c r="P36152" i="36"/>
  <c r="Q36151" i="36"/>
  <c r="P36151" i="36"/>
  <c r="Q36150" i="36"/>
  <c r="P36150" i="36"/>
  <c r="Q36149" i="36"/>
  <c r="P36149" i="36"/>
  <c r="Q36148" i="36"/>
  <c r="P36148" i="36"/>
  <c r="Q36147" i="36"/>
  <c r="P36147" i="36"/>
  <c r="Q36146" i="36"/>
  <c r="P36146" i="36"/>
  <c r="Q36145" i="36"/>
  <c r="P36145" i="36"/>
  <c r="Q36144" i="36"/>
  <c r="P36144" i="36"/>
  <c r="Q36143" i="36"/>
  <c r="P36143" i="36"/>
  <c r="Q36142" i="36"/>
  <c r="P36142" i="36"/>
  <c r="Q36141" i="36"/>
  <c r="P36141" i="36"/>
  <c r="Q36140" i="36"/>
  <c r="P36140" i="36"/>
  <c r="Q36139" i="36"/>
  <c r="P36139" i="36"/>
  <c r="Q36138" i="36"/>
  <c r="P36138" i="36"/>
  <c r="Q36137" i="36"/>
  <c r="P36137" i="36"/>
  <c r="Q36136" i="36"/>
  <c r="P36136" i="36"/>
  <c r="Q36135" i="36"/>
  <c r="P36135" i="36"/>
  <c r="Q36134" i="36"/>
  <c r="P36134" i="36"/>
  <c r="Q36133" i="36"/>
  <c r="P36133" i="36"/>
  <c r="Q36132" i="36"/>
  <c r="P36132" i="36"/>
  <c r="Q36131" i="36"/>
  <c r="P36131" i="36"/>
  <c r="Q36130" i="36"/>
  <c r="P36130" i="36"/>
  <c r="Q36129" i="36"/>
  <c r="P36129" i="36"/>
  <c r="Q36128" i="36"/>
  <c r="P36128" i="36"/>
  <c r="Q36127" i="36"/>
  <c r="P36127" i="36"/>
  <c r="Q36126" i="36"/>
  <c r="P36126" i="36"/>
  <c r="Q36125" i="36"/>
  <c r="P36125" i="36"/>
  <c r="Q36124" i="36"/>
  <c r="P36124" i="36"/>
  <c r="Q36123" i="36"/>
  <c r="P36123" i="36"/>
  <c r="Q36122" i="36"/>
  <c r="P36122" i="36"/>
  <c r="Q36121" i="36"/>
  <c r="P36121" i="36"/>
  <c r="Q36120" i="36"/>
  <c r="P36120" i="36"/>
  <c r="Q36119" i="36"/>
  <c r="P36119" i="36"/>
  <c r="Q36118" i="36"/>
  <c r="P36118" i="36"/>
  <c r="Q36117" i="36"/>
  <c r="P36117" i="36"/>
  <c r="Q36116" i="36"/>
  <c r="P36116" i="36"/>
  <c r="Q36115" i="36"/>
  <c r="P36115" i="36"/>
  <c r="Q36114" i="36"/>
  <c r="P36114" i="36"/>
  <c r="Q36113" i="36"/>
  <c r="P36113" i="36"/>
  <c r="Q36112" i="36"/>
  <c r="P36112" i="36"/>
  <c r="Q36111" i="36"/>
  <c r="P36111" i="36"/>
  <c r="Q36110" i="36"/>
  <c r="P36110" i="36"/>
  <c r="Q36109" i="36"/>
  <c r="P36109" i="36"/>
  <c r="Q36108" i="36"/>
  <c r="P36108" i="36"/>
  <c r="Q36107" i="36"/>
  <c r="P36107" i="36"/>
  <c r="Q36106" i="36"/>
  <c r="P36106" i="36"/>
  <c r="Q36105" i="36"/>
  <c r="P36105" i="36"/>
  <c r="Q36104" i="36"/>
  <c r="P36104" i="36"/>
  <c r="Q36103" i="36"/>
  <c r="P36103" i="36"/>
  <c r="Q36102" i="36"/>
  <c r="P36102" i="36"/>
  <c r="Q36101" i="36"/>
  <c r="P36101" i="36"/>
  <c r="Q36100" i="36"/>
  <c r="P36100" i="36"/>
  <c r="Q36099" i="36"/>
  <c r="P36099" i="36"/>
  <c r="Q36098" i="36"/>
  <c r="P36098" i="36"/>
  <c r="Q36097" i="36"/>
  <c r="P36097" i="36"/>
  <c r="Q36096" i="36"/>
  <c r="P36096" i="36"/>
  <c r="Q36095" i="36"/>
  <c r="P36095" i="36"/>
  <c r="Q36094" i="36"/>
  <c r="P36094" i="36"/>
  <c r="Q36093" i="36"/>
  <c r="P36093" i="36"/>
  <c r="Q36092" i="36"/>
  <c r="P36092" i="36"/>
  <c r="Q36091" i="36"/>
  <c r="P36091" i="36"/>
  <c r="Q36090" i="36"/>
  <c r="P36090" i="36"/>
  <c r="Q36089" i="36"/>
  <c r="P36089" i="36"/>
  <c r="Q36088" i="36"/>
  <c r="P36088" i="36"/>
  <c r="Q36087" i="36"/>
  <c r="P36087" i="36"/>
  <c r="Q36086" i="36"/>
  <c r="P36086" i="36"/>
  <c r="Q36085" i="36"/>
  <c r="P36085" i="36"/>
  <c r="Q36084" i="36"/>
  <c r="P36084" i="36"/>
  <c r="Q36083" i="36"/>
  <c r="P36083" i="36"/>
  <c r="Q36082" i="36"/>
  <c r="P36082" i="36"/>
  <c r="Q36081" i="36"/>
  <c r="P36081" i="36"/>
  <c r="Q36080" i="36"/>
  <c r="P36080" i="36"/>
  <c r="Q36079" i="36"/>
  <c r="P36079" i="36"/>
  <c r="Q36078" i="36"/>
  <c r="P36078" i="36"/>
  <c r="Q36077" i="36"/>
  <c r="P36077" i="36"/>
  <c r="Q36076" i="36"/>
  <c r="P36076" i="36"/>
  <c r="Q36075" i="36"/>
  <c r="P36075" i="36"/>
  <c r="Q36074" i="36"/>
  <c r="P36074" i="36"/>
  <c r="Q36073" i="36"/>
  <c r="P36073" i="36"/>
  <c r="Q36072" i="36"/>
  <c r="P36072" i="36"/>
  <c r="Q36071" i="36"/>
  <c r="P36071" i="36"/>
  <c r="Q36070" i="36"/>
  <c r="P36070" i="36"/>
  <c r="Q36069" i="36"/>
  <c r="P36069" i="36"/>
  <c r="Q36068" i="36"/>
  <c r="P36068" i="36"/>
  <c r="Q36067" i="36"/>
  <c r="P36067" i="36"/>
  <c r="Q36066" i="36"/>
  <c r="P36066" i="36"/>
  <c r="Q36065" i="36"/>
  <c r="P36065" i="36"/>
  <c r="Q36064" i="36"/>
  <c r="P36064" i="36"/>
  <c r="Q36063" i="36"/>
  <c r="P36063" i="36"/>
  <c r="Q36062" i="36"/>
  <c r="P36062" i="36"/>
  <c r="Q36061" i="36"/>
  <c r="P36061" i="36"/>
  <c r="Q36060" i="36"/>
  <c r="P36060" i="36"/>
  <c r="Q36059" i="36"/>
  <c r="P36059" i="36"/>
  <c r="Q36058" i="36"/>
  <c r="P36058" i="36"/>
  <c r="Q36057" i="36"/>
  <c r="P36057" i="36"/>
  <c r="Q36056" i="36"/>
  <c r="P36056" i="36"/>
  <c r="Q36055" i="36"/>
  <c r="P36055" i="36"/>
  <c r="Q36054" i="36"/>
  <c r="P36054" i="36"/>
  <c r="Q36053" i="36"/>
  <c r="P36053" i="36"/>
  <c r="Q36052" i="36"/>
  <c r="P36052" i="36"/>
  <c r="Q36051" i="36"/>
  <c r="P36051" i="36"/>
  <c r="Q36050" i="36"/>
  <c r="P36050" i="36"/>
  <c r="Q36049" i="36"/>
  <c r="P36049" i="36"/>
  <c r="Q36048" i="36"/>
  <c r="P36048" i="36"/>
  <c r="Q36047" i="36"/>
  <c r="P36047" i="36"/>
  <c r="Q36046" i="36"/>
  <c r="P36046" i="36"/>
  <c r="Q36045" i="36"/>
  <c r="P36045" i="36"/>
  <c r="Q36044" i="36"/>
  <c r="P36044" i="36"/>
  <c r="Q36043" i="36"/>
  <c r="P36043" i="36"/>
  <c r="Q36042" i="36"/>
  <c r="P36042" i="36"/>
  <c r="Q36041" i="36"/>
  <c r="P36041" i="36"/>
  <c r="Q36040" i="36"/>
  <c r="P36040" i="36"/>
  <c r="Q36039" i="36"/>
  <c r="P36039" i="36"/>
  <c r="Q36038" i="36"/>
  <c r="P36038" i="36"/>
  <c r="Q36037" i="36"/>
  <c r="P36037" i="36"/>
  <c r="Q36036" i="36"/>
  <c r="P36036" i="36"/>
  <c r="Q36035" i="36"/>
  <c r="P36035" i="36"/>
  <c r="Q36034" i="36"/>
  <c r="P36034" i="36"/>
  <c r="Q36033" i="36"/>
  <c r="P36033" i="36"/>
  <c r="Q36032" i="36"/>
  <c r="P36032" i="36"/>
  <c r="Q36031" i="36"/>
  <c r="P36031" i="36"/>
  <c r="Q36030" i="36"/>
  <c r="P36030" i="36"/>
  <c r="Q36029" i="36"/>
  <c r="P36029" i="36"/>
  <c r="Q36028" i="36"/>
  <c r="P36028" i="36"/>
  <c r="Q36027" i="36"/>
  <c r="P36027" i="36"/>
  <c r="Q36026" i="36"/>
  <c r="P36026" i="36"/>
  <c r="Q36025" i="36"/>
  <c r="P36025" i="36"/>
  <c r="Q36024" i="36"/>
  <c r="P36024" i="36"/>
  <c r="Q36023" i="36"/>
  <c r="P36023" i="36"/>
  <c r="Q36022" i="36"/>
  <c r="P36022" i="36"/>
  <c r="Q36021" i="36"/>
  <c r="P36021" i="36"/>
  <c r="Q36020" i="36"/>
  <c r="P36020" i="36"/>
  <c r="Q36019" i="36"/>
  <c r="P36019" i="36"/>
  <c r="Q36018" i="36"/>
  <c r="P36018" i="36"/>
  <c r="Q36017" i="36"/>
  <c r="P36017" i="36"/>
  <c r="Q36016" i="36"/>
  <c r="P36016" i="36"/>
  <c r="Q36015" i="36"/>
  <c r="P36015" i="36"/>
  <c r="Q36014" i="36"/>
  <c r="P36014" i="36"/>
  <c r="Q36013" i="36"/>
  <c r="P36013" i="36"/>
  <c r="Q36012" i="36"/>
  <c r="P36012" i="36"/>
  <c r="Q36011" i="36"/>
  <c r="P36011" i="36"/>
  <c r="Q36010" i="36"/>
  <c r="P36010" i="36"/>
  <c r="Q36009" i="36"/>
  <c r="P36009" i="36"/>
  <c r="P36008" i="36"/>
  <c r="Q36008" i="36"/>
  <c r="H3148" i="40"/>
  <c r="H3149" i="40"/>
  <c r="H3150" i="40"/>
  <c r="H3151" i="40"/>
  <c r="H3152" i="40"/>
  <c r="H3153" i="40"/>
  <c r="H3154" i="40"/>
  <c r="H3155" i="40"/>
  <c r="H3156" i="40"/>
  <c r="H3157" i="40"/>
  <c r="H3159" i="40"/>
  <c r="H3160" i="40"/>
  <c r="H3164" i="40"/>
  <c r="H3165" i="40"/>
  <c r="H3168" i="40"/>
  <c r="H3169" i="40"/>
  <c r="H3173" i="40"/>
  <c r="C1752" i="21"/>
  <c r="B1752" i="21"/>
  <c r="C1751" i="21"/>
  <c r="B1751" i="21"/>
  <c r="C1750" i="21"/>
  <c r="B1750" i="21"/>
  <c r="C1749" i="21"/>
  <c r="B1749" i="21"/>
  <c r="C1748" i="21"/>
  <c r="B1748" i="21"/>
  <c r="C1747" i="21"/>
  <c r="B1747" i="21"/>
  <c r="C1746" i="21"/>
  <c r="B1746" i="21"/>
  <c r="C1745" i="21"/>
  <c r="B1745" i="21"/>
  <c r="C1744" i="21"/>
  <c r="B1744" i="21"/>
  <c r="C1743" i="21"/>
  <c r="B1743" i="21"/>
  <c r="C1742" i="21"/>
  <c r="B1742" i="21"/>
  <c r="C1741" i="21"/>
  <c r="B1741" i="21"/>
  <c r="C1740" i="21"/>
  <c r="B1740" i="21"/>
  <c r="C1739" i="21"/>
  <c r="B1739" i="21"/>
  <c r="C1738" i="21"/>
  <c r="B1738" i="21"/>
  <c r="C1737" i="21"/>
  <c r="B1737" i="21"/>
  <c r="B1736" i="21"/>
  <c r="C1736" i="21"/>
  <c r="H972" i="29"/>
  <c r="H973" i="29"/>
  <c r="H974" i="29"/>
  <c r="H975" i="29"/>
  <c r="H976" i="29"/>
  <c r="H977" i="29"/>
  <c r="H978" i="29"/>
  <c r="F972" i="29"/>
  <c r="F973" i="29"/>
  <c r="F974" i="29"/>
  <c r="F975" i="29"/>
  <c r="F976" i="29"/>
  <c r="F977" i="29"/>
  <c r="F978" i="29"/>
  <c r="D972" i="29"/>
  <c r="D973" i="29"/>
  <c r="D974" i="29"/>
  <c r="D975" i="29"/>
  <c r="D976" i="29"/>
  <c r="D977" i="29"/>
  <c r="D978" i="29"/>
  <c r="C972" i="29"/>
  <c r="C973" i="29"/>
  <c r="C974" i="29"/>
  <c r="C975" i="29"/>
  <c r="C976" i="29"/>
  <c r="C977" i="29"/>
  <c r="C978" i="29"/>
  <c r="I449" i="32"/>
  <c r="H449" i="32"/>
  <c r="I448" i="32"/>
  <c r="H448" i="32"/>
  <c r="O447" i="32"/>
  <c r="N447" i="32"/>
  <c r="M447" i="32"/>
  <c r="L447" i="32"/>
  <c r="K447" i="32"/>
  <c r="I447" i="32"/>
  <c r="H447" i="32"/>
  <c r="O446" i="32"/>
  <c r="N446" i="32"/>
  <c r="M446" i="32"/>
  <c r="L446" i="32"/>
  <c r="K446" i="32"/>
  <c r="I446" i="32"/>
  <c r="H446" i="32"/>
  <c r="I1781" i="31"/>
  <c r="H1781" i="31"/>
  <c r="I1780" i="31"/>
  <c r="H1780" i="31"/>
  <c r="I1779" i="31"/>
  <c r="H1779" i="31"/>
  <c r="I1778" i="31"/>
  <c r="H1778" i="31"/>
  <c r="I1777" i="31"/>
  <c r="H1777" i="31"/>
  <c r="I1776" i="31"/>
  <c r="H1776" i="31"/>
  <c r="I1363" i="15"/>
  <c r="H1363" i="15"/>
  <c r="O1362" i="15"/>
  <c r="N1362" i="15"/>
  <c r="M1362" i="15"/>
  <c r="L1362" i="15"/>
  <c r="K1362" i="15"/>
  <c r="I1362" i="15"/>
  <c r="H1362" i="15"/>
  <c r="O1361" i="15"/>
  <c r="N1361" i="15"/>
  <c r="M1361" i="15"/>
  <c r="L1361" i="15"/>
  <c r="K1361" i="15"/>
  <c r="I1361" i="15"/>
  <c r="H1361" i="15"/>
  <c r="O1360" i="15"/>
  <c r="N1360" i="15"/>
  <c r="M1360" i="15"/>
  <c r="L1360" i="15"/>
  <c r="K1360" i="15"/>
  <c r="I1360" i="15"/>
  <c r="H1360" i="15"/>
  <c r="O1359" i="15"/>
  <c r="N1359" i="15"/>
  <c r="M1359" i="15"/>
  <c r="L1359" i="15"/>
  <c r="K1359" i="15"/>
  <c r="I1359" i="15"/>
  <c r="H1359" i="15"/>
  <c r="O1358" i="15"/>
  <c r="N1358" i="15"/>
  <c r="M1358" i="15"/>
  <c r="L1358" i="15"/>
  <c r="K1358" i="15"/>
  <c r="I1358" i="15"/>
  <c r="H1358" i="15"/>
  <c r="O1357" i="15"/>
  <c r="N1357" i="15"/>
  <c r="M1357" i="15"/>
  <c r="L1357" i="15"/>
  <c r="K1357" i="15"/>
  <c r="I1357" i="15"/>
  <c r="H1357" i="15"/>
  <c r="O1356" i="15"/>
  <c r="N1356" i="15"/>
  <c r="M1356" i="15"/>
  <c r="L1356" i="15"/>
  <c r="K1356" i="15"/>
  <c r="I1356" i="15"/>
  <c r="H1356" i="15"/>
  <c r="O1355" i="15"/>
  <c r="N1355" i="15"/>
  <c r="M1355" i="15"/>
  <c r="L1355" i="15"/>
  <c r="K1355" i="15"/>
  <c r="I1355" i="15"/>
  <c r="H1355" i="15"/>
  <c r="O1354" i="15"/>
  <c r="N1354" i="15"/>
  <c r="M1354" i="15"/>
  <c r="L1354" i="15"/>
  <c r="K1354" i="15"/>
  <c r="I1354" i="15"/>
  <c r="H1354" i="15"/>
  <c r="O1353" i="15"/>
  <c r="N1353" i="15"/>
  <c r="M1353" i="15"/>
  <c r="L1353" i="15"/>
  <c r="K1353" i="15"/>
  <c r="I1353" i="15"/>
  <c r="H1353" i="15"/>
  <c r="O1352" i="15"/>
  <c r="N1352" i="15"/>
  <c r="M1352" i="15"/>
  <c r="L1352" i="15"/>
  <c r="K1352" i="15"/>
  <c r="I1352" i="15"/>
  <c r="H1352" i="15"/>
  <c r="P146" i="35"/>
  <c r="Q146" i="35"/>
  <c r="R146" i="35"/>
  <c r="S146" i="35"/>
  <c r="T146" i="35"/>
  <c r="U146" i="35"/>
  <c r="V146" i="35"/>
  <c r="W146" i="35"/>
  <c r="X146" i="35"/>
  <c r="Y146" i="35"/>
  <c r="Z146" i="35"/>
  <c r="AA146" i="35"/>
  <c r="AB146" i="35"/>
  <c r="AC146" i="35"/>
  <c r="AD146" i="35"/>
  <c r="AE146" i="35"/>
  <c r="AF146" i="35"/>
  <c r="AG146" i="35"/>
  <c r="AH146" i="35"/>
  <c r="AI146" i="35"/>
  <c r="AJ146" i="35"/>
  <c r="AK146" i="35"/>
  <c r="AL146" i="35"/>
  <c r="AM146" i="35"/>
  <c r="AO146" i="35"/>
  <c r="B112" i="17"/>
  <c r="C112" i="17"/>
  <c r="B123" i="14"/>
  <c r="C123" i="14"/>
  <c r="I668" i="33"/>
  <c r="G668" i="33"/>
  <c r="C668" i="33"/>
  <c r="E668" i="33"/>
  <c r="O1045" i="34"/>
  <c r="O1046" i="34"/>
  <c r="O1047" i="34"/>
  <c r="O1048" i="34"/>
  <c r="O1049" i="34"/>
  <c r="O1050" i="34"/>
  <c r="O1051" i="34"/>
  <c r="N1045" i="34"/>
  <c r="N1046" i="34"/>
  <c r="N1047" i="34"/>
  <c r="N1048" i="34"/>
  <c r="N1049" i="34"/>
  <c r="N1050" i="34"/>
  <c r="N1051" i="34"/>
  <c r="F995" i="23"/>
  <c r="F996" i="23"/>
  <c r="F997" i="23"/>
  <c r="F998" i="23"/>
  <c r="F999" i="23"/>
  <c r="F1000" i="23"/>
  <c r="F1001" i="23"/>
  <c r="D1038" i="18"/>
  <c r="D1039" i="18"/>
  <c r="D1040" i="18"/>
  <c r="D1041" i="18"/>
  <c r="D1042" i="18"/>
  <c r="D1043" i="18"/>
  <c r="D1044" i="18"/>
  <c r="B103" i="37"/>
  <c r="C103" i="37"/>
  <c r="P35655" i="36"/>
  <c r="P35656" i="36"/>
  <c r="P35657" i="36"/>
  <c r="P35658" i="36"/>
  <c r="P35659" i="36"/>
  <c r="P35660" i="36"/>
  <c r="P35661" i="36"/>
  <c r="P35662" i="36"/>
  <c r="P35663" i="36"/>
  <c r="P35664" i="36"/>
  <c r="P35665" i="36"/>
  <c r="P35666" i="36"/>
  <c r="P35667" i="36"/>
  <c r="P35668" i="36"/>
  <c r="P35669" i="36"/>
  <c r="P35670" i="36"/>
  <c r="P35671" i="36"/>
  <c r="P35672" i="36"/>
  <c r="P35673" i="36"/>
  <c r="P35674" i="36"/>
  <c r="P35675" i="36"/>
  <c r="P35676" i="36"/>
  <c r="P35677" i="36"/>
  <c r="P35678" i="36"/>
  <c r="P35679" i="36"/>
  <c r="P35680" i="36"/>
  <c r="P35681" i="36"/>
  <c r="P35682" i="36"/>
  <c r="P35683" i="36"/>
  <c r="P35684" i="36"/>
  <c r="P35685" i="36"/>
  <c r="P35686" i="36"/>
  <c r="P35687" i="36"/>
  <c r="P35688" i="36"/>
  <c r="P35689" i="36"/>
  <c r="P35690" i="36"/>
  <c r="P35691" i="36"/>
  <c r="P35692" i="36"/>
  <c r="P35693" i="36"/>
  <c r="P35694" i="36"/>
  <c r="P35695" i="36"/>
  <c r="P35696" i="36"/>
  <c r="P35697" i="36"/>
  <c r="P35698" i="36"/>
  <c r="P35699" i="36"/>
  <c r="P35700" i="36"/>
  <c r="P35701" i="36"/>
  <c r="P35702" i="36"/>
  <c r="P35703" i="36"/>
  <c r="P35704" i="36"/>
  <c r="P35705" i="36"/>
  <c r="P35706" i="36"/>
  <c r="P35707" i="36"/>
  <c r="P35708" i="36"/>
  <c r="P35709" i="36"/>
  <c r="P35710" i="36"/>
  <c r="P35711" i="36"/>
  <c r="P35712" i="36"/>
  <c r="P35713" i="36"/>
  <c r="P35714" i="36"/>
  <c r="P35715" i="36"/>
  <c r="P35716" i="36"/>
  <c r="P35717" i="36"/>
  <c r="P35718" i="36"/>
  <c r="P35719" i="36"/>
  <c r="P35720" i="36"/>
  <c r="P35721" i="36"/>
  <c r="P35722" i="36"/>
  <c r="P35723" i="36"/>
  <c r="P35724" i="36"/>
  <c r="P35725" i="36"/>
  <c r="P35726" i="36"/>
  <c r="P35727" i="36"/>
  <c r="P35728" i="36"/>
  <c r="P35729" i="36"/>
  <c r="P35730" i="36"/>
  <c r="P35731" i="36"/>
  <c r="P35732" i="36"/>
  <c r="P35733" i="36"/>
  <c r="P35734" i="36"/>
  <c r="P35735" i="36"/>
  <c r="P35736" i="36"/>
  <c r="P35737" i="36"/>
  <c r="P35738" i="36"/>
  <c r="P35739" i="36"/>
  <c r="P35740" i="36"/>
  <c r="P35741" i="36"/>
  <c r="P35742" i="36"/>
  <c r="P35743" i="36"/>
  <c r="P35744" i="36"/>
  <c r="P35745" i="36"/>
  <c r="P35746" i="36"/>
  <c r="P35747" i="36"/>
  <c r="P35748" i="36"/>
  <c r="P35749" i="36"/>
  <c r="P35750" i="36"/>
  <c r="P35751" i="36"/>
  <c r="P35752" i="36"/>
  <c r="P35753" i="36"/>
  <c r="P35754" i="36"/>
  <c r="P35755" i="36"/>
  <c r="P35756" i="36"/>
  <c r="P35757" i="36"/>
  <c r="P35758" i="36"/>
  <c r="P35759" i="36"/>
  <c r="P35760" i="36"/>
  <c r="P35761" i="36"/>
  <c r="P35762" i="36"/>
  <c r="P35763" i="36"/>
  <c r="P35764" i="36"/>
  <c r="P35765" i="36"/>
  <c r="P35766" i="36"/>
  <c r="P35767" i="36"/>
  <c r="P35768" i="36"/>
  <c r="P35769" i="36"/>
  <c r="P35770" i="36"/>
  <c r="P35771" i="36"/>
  <c r="P35772" i="36"/>
  <c r="P35773" i="36"/>
  <c r="P35774" i="36"/>
  <c r="P35775" i="36"/>
  <c r="P35776" i="36"/>
  <c r="P35777" i="36"/>
  <c r="P35778" i="36"/>
  <c r="P35779" i="36"/>
  <c r="P35780" i="36"/>
  <c r="P35781" i="36"/>
  <c r="P35782" i="36"/>
  <c r="P35783" i="36"/>
  <c r="P35784" i="36"/>
  <c r="P35785" i="36"/>
  <c r="P35786" i="36"/>
  <c r="P35787" i="36"/>
  <c r="P35788" i="36"/>
  <c r="P35789" i="36"/>
  <c r="P35790" i="36"/>
  <c r="P35791" i="36"/>
  <c r="P35792" i="36"/>
  <c r="P35793" i="36"/>
  <c r="P35794" i="36"/>
  <c r="P35795" i="36"/>
  <c r="P35796" i="36"/>
  <c r="P35797" i="36"/>
  <c r="P35798" i="36"/>
  <c r="P35799" i="36"/>
  <c r="P35800" i="36"/>
  <c r="P35801" i="36"/>
  <c r="P35802" i="36"/>
  <c r="P35803" i="36"/>
  <c r="P35804" i="36"/>
  <c r="P35805" i="36"/>
  <c r="P35806" i="36"/>
  <c r="P35807" i="36"/>
  <c r="P35808" i="36"/>
  <c r="P35809" i="36"/>
  <c r="P35810" i="36"/>
  <c r="P35811" i="36"/>
  <c r="P35812" i="36"/>
  <c r="P35813" i="36"/>
  <c r="P35814" i="36"/>
  <c r="P35815" i="36"/>
  <c r="P35816" i="36"/>
  <c r="P35817" i="36"/>
  <c r="P35818" i="36"/>
  <c r="P35819" i="36"/>
  <c r="P35820" i="36"/>
  <c r="P35821" i="36"/>
  <c r="P35822" i="36"/>
  <c r="P35823" i="36"/>
  <c r="P35824" i="36"/>
  <c r="P35825" i="36"/>
  <c r="P35826" i="36"/>
  <c r="P35827" i="36"/>
  <c r="P35828" i="36"/>
  <c r="P35829" i="36"/>
  <c r="P35830" i="36"/>
  <c r="P35831" i="36"/>
  <c r="P35832" i="36"/>
  <c r="P35833" i="36"/>
  <c r="P35834" i="36"/>
  <c r="P35835" i="36"/>
  <c r="P35836" i="36"/>
  <c r="P35837" i="36"/>
  <c r="P35838" i="36"/>
  <c r="P35839" i="36"/>
  <c r="P35840" i="36"/>
  <c r="P35841" i="36"/>
  <c r="P35842" i="36"/>
  <c r="P35843" i="36"/>
  <c r="P35844" i="36"/>
  <c r="P35845" i="36"/>
  <c r="P35846" i="36"/>
  <c r="P35847" i="36"/>
  <c r="P35848" i="36"/>
  <c r="P35849" i="36"/>
  <c r="P35850" i="36"/>
  <c r="P35851" i="36"/>
  <c r="P35852" i="36"/>
  <c r="P35853" i="36"/>
  <c r="P35854" i="36"/>
  <c r="P35855" i="36"/>
  <c r="P35856" i="36"/>
  <c r="P35857" i="36"/>
  <c r="P35858" i="36"/>
  <c r="P35859" i="36"/>
  <c r="P35860" i="36"/>
  <c r="P35861" i="36"/>
  <c r="P35862" i="36"/>
  <c r="P35863" i="36"/>
  <c r="P35864" i="36"/>
  <c r="P35865" i="36"/>
  <c r="P35866" i="36"/>
  <c r="P35867" i="36"/>
  <c r="P35868" i="36"/>
  <c r="P35869" i="36"/>
  <c r="P35870" i="36"/>
  <c r="P35871" i="36"/>
  <c r="P35872" i="36"/>
  <c r="P35873" i="36"/>
  <c r="P35874" i="36"/>
  <c r="P35875" i="36"/>
  <c r="P35876" i="36"/>
  <c r="P35877" i="36"/>
  <c r="P35878" i="36"/>
  <c r="P35879" i="36"/>
  <c r="P35880" i="36"/>
  <c r="P35881" i="36"/>
  <c r="P35882" i="36"/>
  <c r="P35883" i="36"/>
  <c r="P35884" i="36"/>
  <c r="P35885" i="36"/>
  <c r="P35886" i="36"/>
  <c r="P35887" i="36"/>
  <c r="P35888" i="36"/>
  <c r="P35889" i="36"/>
  <c r="P35890" i="36"/>
  <c r="P35891" i="36"/>
  <c r="P35892" i="36"/>
  <c r="P35893" i="36"/>
  <c r="P35894" i="36"/>
  <c r="P35895" i="36"/>
  <c r="P35896" i="36"/>
  <c r="P35897" i="36"/>
  <c r="P35898" i="36"/>
  <c r="P35899" i="36"/>
  <c r="P35900" i="36"/>
  <c r="P35901" i="36"/>
  <c r="P35902" i="36"/>
  <c r="P35903" i="36"/>
  <c r="P35904" i="36"/>
  <c r="P35905" i="36"/>
  <c r="P35906" i="36"/>
  <c r="P35907" i="36"/>
  <c r="P35908" i="36"/>
  <c r="P35909" i="36"/>
  <c r="P35910" i="36"/>
  <c r="P35911" i="36"/>
  <c r="P35912" i="36"/>
  <c r="P35913" i="36"/>
  <c r="P35914" i="36"/>
  <c r="P35915" i="36"/>
  <c r="P35916" i="36"/>
  <c r="P35917" i="36"/>
  <c r="P35918" i="36"/>
  <c r="P35919" i="36"/>
  <c r="P35920" i="36"/>
  <c r="P35921" i="36"/>
  <c r="P35922" i="36"/>
  <c r="P35923" i="36"/>
  <c r="P35924" i="36"/>
  <c r="P35925" i="36"/>
  <c r="P35926" i="36"/>
  <c r="P35927" i="36"/>
  <c r="P35928" i="36"/>
  <c r="P35929" i="36"/>
  <c r="P35930" i="36"/>
  <c r="P35931" i="36"/>
  <c r="P35932" i="36"/>
  <c r="P35933" i="36"/>
  <c r="P35934" i="36"/>
  <c r="P35935" i="36"/>
  <c r="P35936" i="36"/>
  <c r="P35937" i="36"/>
  <c r="P35938" i="36"/>
  <c r="P35939" i="36"/>
  <c r="P35940" i="36"/>
  <c r="P35941" i="36"/>
  <c r="P35942" i="36"/>
  <c r="P35943" i="36"/>
  <c r="P35944" i="36"/>
  <c r="P35945" i="36"/>
  <c r="P35946" i="36"/>
  <c r="P35947" i="36"/>
  <c r="P35948" i="36"/>
  <c r="P35949" i="36"/>
  <c r="P35950" i="36"/>
  <c r="P35951" i="36"/>
  <c r="P35952" i="36"/>
  <c r="P35953" i="36"/>
  <c r="P35954" i="36"/>
  <c r="P35955" i="36"/>
  <c r="P35956" i="36"/>
  <c r="P35957" i="36"/>
  <c r="P35958" i="36"/>
  <c r="P35959" i="36"/>
  <c r="P35960" i="36"/>
  <c r="P35961" i="36"/>
  <c r="P35962" i="36"/>
  <c r="P35963" i="36"/>
  <c r="P35964" i="36"/>
  <c r="P35965" i="36"/>
  <c r="P35966" i="36"/>
  <c r="P35967" i="36"/>
  <c r="P35968" i="36"/>
  <c r="P35969" i="36"/>
  <c r="P35970" i="36"/>
  <c r="P35971" i="36"/>
  <c r="P35972" i="36"/>
  <c r="P35973" i="36"/>
  <c r="P35974" i="36"/>
  <c r="P35975" i="36"/>
  <c r="P35976" i="36"/>
  <c r="P35977" i="36"/>
  <c r="P35978" i="36"/>
  <c r="P35979" i="36"/>
  <c r="P35980" i="36"/>
  <c r="P35981" i="36"/>
  <c r="P35982" i="36"/>
  <c r="P35983" i="36"/>
  <c r="P35984" i="36"/>
  <c r="P35985" i="36"/>
  <c r="P35986" i="36"/>
  <c r="P35987" i="36"/>
  <c r="P35988" i="36"/>
  <c r="P35989" i="36"/>
  <c r="P35990" i="36"/>
  <c r="P35991" i="36"/>
  <c r="P35992" i="36"/>
  <c r="P35993" i="36"/>
  <c r="P35994" i="36"/>
  <c r="P35995" i="36"/>
  <c r="P35996" i="36"/>
  <c r="P35997" i="36"/>
  <c r="P35998" i="36"/>
  <c r="P35999" i="36"/>
  <c r="P36000" i="36"/>
  <c r="P36001" i="36"/>
  <c r="P36002" i="36"/>
  <c r="P36003" i="36"/>
  <c r="P36004" i="36"/>
  <c r="P36005" i="36"/>
  <c r="P36006" i="36"/>
  <c r="P36007" i="36"/>
  <c r="Q36007" i="36"/>
  <c r="Q36006" i="36"/>
  <c r="Q36005" i="36"/>
  <c r="Q36004" i="36"/>
  <c r="Q36003" i="36"/>
  <c r="Q36002" i="36"/>
  <c r="Q36001" i="36"/>
  <c r="Q36000" i="36"/>
  <c r="Q35999" i="36"/>
  <c r="Q35998" i="36"/>
  <c r="Q35997" i="36"/>
  <c r="Q35996" i="36"/>
  <c r="Q35995" i="36"/>
  <c r="Q35994" i="36"/>
  <c r="Q35993" i="36"/>
  <c r="Q35992" i="36"/>
  <c r="Q35991" i="36"/>
  <c r="Q35990" i="36"/>
  <c r="Q35989" i="36"/>
  <c r="Q35988" i="36"/>
  <c r="Q35987" i="36"/>
  <c r="Q35986" i="36"/>
  <c r="Q35985" i="36"/>
  <c r="Q35984" i="36"/>
  <c r="Q35983" i="36"/>
  <c r="Q35982" i="36"/>
  <c r="Q35981" i="36"/>
  <c r="Q35980" i="36"/>
  <c r="Q35979" i="36"/>
  <c r="Q35978" i="36"/>
  <c r="Q35977" i="36"/>
  <c r="Q35976" i="36"/>
  <c r="Q35975" i="36"/>
  <c r="Q35974" i="36"/>
  <c r="Q35973" i="36"/>
  <c r="Q35972" i="36"/>
  <c r="Q35971" i="36"/>
  <c r="Q35970" i="36"/>
  <c r="Q35969" i="36"/>
  <c r="Q35968" i="36"/>
  <c r="Q35967" i="36"/>
  <c r="Q35966" i="36"/>
  <c r="Q35965" i="36"/>
  <c r="Q35964" i="36"/>
  <c r="Q35963" i="36"/>
  <c r="Q35962" i="36"/>
  <c r="Q35961" i="36"/>
  <c r="Q35960" i="36"/>
  <c r="Q35959" i="36"/>
  <c r="Q35958" i="36"/>
  <c r="Q35957" i="36"/>
  <c r="Q35956" i="36"/>
  <c r="Q35955" i="36"/>
  <c r="Q35954" i="36"/>
  <c r="Q35953" i="36"/>
  <c r="Q35952" i="36"/>
  <c r="Q35951" i="36"/>
  <c r="Q35950" i="36"/>
  <c r="Q35949" i="36"/>
  <c r="Q35948" i="36"/>
  <c r="Q35947" i="36"/>
  <c r="Q35946" i="36"/>
  <c r="Q35945" i="36"/>
  <c r="Q35944" i="36"/>
  <c r="Q35943" i="36"/>
  <c r="Q35942" i="36"/>
  <c r="Q35941" i="36"/>
  <c r="Q35940" i="36"/>
  <c r="Q35939" i="36"/>
  <c r="Q35938" i="36"/>
  <c r="Q35937" i="36"/>
  <c r="Q35936" i="36"/>
  <c r="Q35935" i="36"/>
  <c r="Q35934" i="36"/>
  <c r="Q35933" i="36"/>
  <c r="Q35932" i="36"/>
  <c r="Q35931" i="36"/>
  <c r="Q35930" i="36"/>
  <c r="Q35929" i="36"/>
  <c r="Q35928" i="36"/>
  <c r="Q35927" i="36"/>
  <c r="Q35926" i="36"/>
  <c r="Q35925" i="36"/>
  <c r="Q35924" i="36"/>
  <c r="Q35923" i="36"/>
  <c r="Q35922" i="36"/>
  <c r="Q35921" i="36"/>
  <c r="Q35920" i="36"/>
  <c r="Q35919" i="36"/>
  <c r="Q35918" i="36"/>
  <c r="Q35917" i="36"/>
  <c r="Q35916" i="36"/>
  <c r="Q35915" i="36"/>
  <c r="Q35914" i="36"/>
  <c r="Q35913" i="36"/>
  <c r="Q35912" i="36"/>
  <c r="Q35911" i="36"/>
  <c r="Q35910" i="36"/>
  <c r="Q35909" i="36"/>
  <c r="Q35908" i="36"/>
  <c r="Q35907" i="36"/>
  <c r="Q35906" i="36"/>
  <c r="Q35905" i="36"/>
  <c r="Q35904" i="36"/>
  <c r="Q35903" i="36"/>
  <c r="Q35902" i="36"/>
  <c r="Q35901" i="36"/>
  <c r="Q35900" i="36"/>
  <c r="Q35899" i="36"/>
  <c r="Q35898" i="36"/>
  <c r="Q35897" i="36"/>
  <c r="Q35896" i="36"/>
  <c r="Q35895" i="36"/>
  <c r="Q35894" i="36"/>
  <c r="Q35893" i="36"/>
  <c r="Q35892" i="36"/>
  <c r="Q35891" i="36"/>
  <c r="Q35890" i="36"/>
  <c r="Q35889" i="36"/>
  <c r="Q35888" i="36"/>
  <c r="Q35887" i="36"/>
  <c r="Q35886" i="36"/>
  <c r="Q35885" i="36"/>
  <c r="Q35884" i="36"/>
  <c r="Q35883" i="36"/>
  <c r="Q35882" i="36"/>
  <c r="Q35881" i="36"/>
  <c r="Q35880" i="36"/>
  <c r="Q35879" i="36"/>
  <c r="Q35878" i="36"/>
  <c r="Q35877" i="36"/>
  <c r="Q35876" i="36"/>
  <c r="Q35875" i="36"/>
  <c r="Q35874" i="36"/>
  <c r="Q35873" i="36"/>
  <c r="Q35872" i="36"/>
  <c r="Q35871" i="36"/>
  <c r="Q35870" i="36"/>
  <c r="Q35869" i="36"/>
  <c r="Q35868" i="36"/>
  <c r="Q35867" i="36"/>
  <c r="Q35866" i="36"/>
  <c r="Q35865" i="36"/>
  <c r="Q35864" i="36"/>
  <c r="Q35863" i="36"/>
  <c r="Q35862" i="36"/>
  <c r="Q35861" i="36"/>
  <c r="Q35860" i="36"/>
  <c r="Q35859" i="36"/>
  <c r="Q35858" i="36"/>
  <c r="Q35857" i="36"/>
  <c r="Q35856" i="36"/>
  <c r="Q35855" i="36"/>
  <c r="Q35854" i="36"/>
  <c r="Q35853" i="36"/>
  <c r="Q35852" i="36"/>
  <c r="Q35851" i="36"/>
  <c r="Q35850" i="36"/>
  <c r="Q35849" i="36"/>
  <c r="Q35848" i="36"/>
  <c r="Q35847" i="36"/>
  <c r="Q35846" i="36"/>
  <c r="Q35845" i="36"/>
  <c r="Q35844" i="36"/>
  <c r="Q35843" i="36"/>
  <c r="Q35842" i="36"/>
  <c r="Q35841" i="36"/>
  <c r="Q35840" i="36"/>
  <c r="Q35839" i="36"/>
  <c r="Q35838" i="36"/>
  <c r="Q35837" i="36"/>
  <c r="Q35836" i="36"/>
  <c r="Q35835" i="36"/>
  <c r="Q35834" i="36"/>
  <c r="Q35833" i="36"/>
  <c r="Q35832" i="36"/>
  <c r="Q35831" i="36"/>
  <c r="Q35830" i="36"/>
  <c r="Q35829" i="36"/>
  <c r="Q35828" i="36"/>
  <c r="Q35827" i="36"/>
  <c r="Q35826" i="36"/>
  <c r="Q35825" i="36"/>
  <c r="Q35824" i="36"/>
  <c r="Q35823" i="36"/>
  <c r="Q35822" i="36"/>
  <c r="Q35821" i="36"/>
  <c r="Q35820" i="36"/>
  <c r="Q35819" i="36"/>
  <c r="Q35818" i="36"/>
  <c r="Q35817" i="36"/>
  <c r="Q35816" i="36"/>
  <c r="Q35815" i="36"/>
  <c r="Q35814" i="36"/>
  <c r="Q35813" i="36"/>
  <c r="Q35812" i="36"/>
  <c r="Q35811" i="36"/>
  <c r="Q35810" i="36"/>
  <c r="Q35809" i="36"/>
  <c r="Q35808" i="36"/>
  <c r="Q35807" i="36"/>
  <c r="Q35806" i="36"/>
  <c r="Q35805" i="36"/>
  <c r="Q35804" i="36"/>
  <c r="Q35803" i="36"/>
  <c r="Q35802" i="36"/>
  <c r="Q35801" i="36"/>
  <c r="Q35800" i="36"/>
  <c r="Q35799" i="36"/>
  <c r="Q35798" i="36"/>
  <c r="Q35797" i="36"/>
  <c r="Q35796" i="36"/>
  <c r="Q35795" i="36"/>
  <c r="Q35794" i="36"/>
  <c r="Q35793" i="36"/>
  <c r="Q35792" i="36"/>
  <c r="Q35791" i="36"/>
  <c r="Q35790" i="36"/>
  <c r="Q35789" i="36"/>
  <c r="Q35788" i="36"/>
  <c r="Q35787" i="36"/>
  <c r="Q35786" i="36"/>
  <c r="Q35785" i="36"/>
  <c r="Q35784" i="36"/>
  <c r="Q35783" i="36"/>
  <c r="Q35782" i="36"/>
  <c r="Q35781" i="36"/>
  <c r="Q35780" i="36"/>
  <c r="Q35779" i="36"/>
  <c r="Q35778" i="36"/>
  <c r="Q35777" i="36"/>
  <c r="Q35776" i="36"/>
  <c r="Q35775" i="36"/>
  <c r="Q35774" i="36"/>
  <c r="Q35773" i="36"/>
  <c r="Q35772" i="36"/>
  <c r="Q35771" i="36"/>
  <c r="Q35770" i="36"/>
  <c r="Q35769" i="36"/>
  <c r="Q35768" i="36"/>
  <c r="Q35767" i="36"/>
  <c r="Q35766" i="36"/>
  <c r="Q35765" i="36"/>
  <c r="Q35764" i="36"/>
  <c r="Q35763" i="36"/>
  <c r="Q35762" i="36"/>
  <c r="Q35761" i="36"/>
  <c r="Q35760" i="36"/>
  <c r="Q35759" i="36"/>
  <c r="Q35758" i="36"/>
  <c r="Q35757" i="36"/>
  <c r="Q35756" i="36"/>
  <c r="Q35755" i="36"/>
  <c r="Q35754" i="36"/>
  <c r="Q35753" i="36"/>
  <c r="Q35752" i="36"/>
  <c r="Q35751" i="36"/>
  <c r="Q35750" i="36"/>
  <c r="Q35749" i="36"/>
  <c r="Q35748" i="36"/>
  <c r="Q35747" i="36"/>
  <c r="Q35746" i="36"/>
  <c r="Q35745" i="36"/>
  <c r="Q35744" i="36"/>
  <c r="Q35743" i="36"/>
  <c r="Q35742" i="36"/>
  <c r="Q35741" i="36"/>
  <c r="Q35740" i="36"/>
  <c r="Q35739" i="36"/>
  <c r="Q35738" i="36"/>
  <c r="Q35737" i="36"/>
  <c r="Q35736" i="36"/>
  <c r="Q35735" i="36"/>
  <c r="Q35734" i="36"/>
  <c r="Q35733" i="36"/>
  <c r="Q35732" i="36"/>
  <c r="Q35731" i="36"/>
  <c r="Q35730" i="36"/>
  <c r="Q35729" i="36"/>
  <c r="Q35728" i="36"/>
  <c r="Q35727" i="36"/>
  <c r="Q35726" i="36"/>
  <c r="Q35725" i="36"/>
  <c r="Q35724" i="36"/>
  <c r="Q35723" i="36"/>
  <c r="Q35722" i="36"/>
  <c r="Q35721" i="36"/>
  <c r="Q35720" i="36"/>
  <c r="Q35719" i="36"/>
  <c r="Q35718" i="36"/>
  <c r="Q35717" i="36"/>
  <c r="Q35716" i="36"/>
  <c r="Q35715" i="36"/>
  <c r="Q35714" i="36"/>
  <c r="Q35713" i="36"/>
  <c r="Q35712" i="36"/>
  <c r="Q35711" i="36"/>
  <c r="Q35710" i="36"/>
  <c r="Q35709" i="36"/>
  <c r="Q35708" i="36"/>
  <c r="Q35707" i="36"/>
  <c r="Q35706" i="36"/>
  <c r="Q35705" i="36"/>
  <c r="Q35704" i="36"/>
  <c r="Q35703" i="36"/>
  <c r="Q35702" i="36"/>
  <c r="Q35701" i="36"/>
  <c r="Q35700" i="36"/>
  <c r="Q35699" i="36"/>
  <c r="Q35698" i="36"/>
  <c r="Q35697" i="36"/>
  <c r="Q35696" i="36"/>
  <c r="Q35695" i="36"/>
  <c r="Q35694" i="36"/>
  <c r="Q35693" i="36"/>
  <c r="Q35692" i="36"/>
  <c r="Q35691" i="36"/>
  <c r="Q35690" i="36"/>
  <c r="Q35689" i="36"/>
  <c r="Q35688" i="36"/>
  <c r="Q35687" i="36"/>
  <c r="Q35686" i="36"/>
  <c r="Q35685" i="36"/>
  <c r="Q35684" i="36"/>
  <c r="Q35683" i="36"/>
  <c r="Q35682" i="36"/>
  <c r="Q35681" i="36"/>
  <c r="Q35680" i="36"/>
  <c r="Q35679" i="36"/>
  <c r="Q35678" i="36"/>
  <c r="Q35677" i="36"/>
  <c r="Q35676" i="36"/>
  <c r="Q35675" i="36"/>
  <c r="Q35674" i="36"/>
  <c r="Q35673" i="36"/>
  <c r="Q35672" i="36"/>
  <c r="Q35671" i="36"/>
  <c r="Q35670" i="36"/>
  <c r="Q35669" i="36"/>
  <c r="Q35668" i="36"/>
  <c r="Q35667" i="36"/>
  <c r="Q35666" i="36"/>
  <c r="Q35665" i="36"/>
  <c r="Q35664" i="36"/>
  <c r="Q35663" i="36"/>
  <c r="Q35662" i="36"/>
  <c r="Q35661" i="36"/>
  <c r="Q35660" i="36"/>
  <c r="Q35659" i="36"/>
  <c r="Q35658" i="36"/>
  <c r="Q35657" i="36"/>
  <c r="Q35656" i="36"/>
  <c r="Q35655" i="36"/>
  <c r="H3122" i="40"/>
  <c r="H3123" i="40"/>
  <c r="H3124" i="40"/>
  <c r="H3125" i="40"/>
  <c r="H3126" i="40"/>
  <c r="H3127" i="40"/>
  <c r="H3128" i="40"/>
  <c r="H3129" i="40"/>
  <c r="H3130" i="40"/>
  <c r="H3131" i="40"/>
  <c r="H3133" i="40"/>
  <c r="H3134" i="40"/>
  <c r="H3138" i="40"/>
  <c r="H3139" i="40"/>
  <c r="H3142" i="40"/>
  <c r="H3143" i="40"/>
  <c r="H3147" i="40"/>
  <c r="C1735" i="21"/>
  <c r="B1735" i="21"/>
  <c r="C1734" i="21"/>
  <c r="B1734" i="21"/>
  <c r="C1733" i="21"/>
  <c r="B1733" i="21"/>
  <c r="C1732" i="21"/>
  <c r="B1732" i="21"/>
  <c r="C1731" i="21"/>
  <c r="B1731" i="21"/>
  <c r="C1730" i="21"/>
  <c r="B1730" i="21"/>
  <c r="C1729" i="21"/>
  <c r="B1729" i="21"/>
  <c r="C1728" i="21"/>
  <c r="B1728" i="21"/>
  <c r="C1727" i="21"/>
  <c r="B1727" i="21"/>
  <c r="C1726" i="21"/>
  <c r="B1726" i="21"/>
  <c r="C1725" i="21"/>
  <c r="B1725" i="21"/>
  <c r="C1724" i="21"/>
  <c r="B1724" i="21"/>
  <c r="C1723" i="21"/>
  <c r="B1723" i="21"/>
  <c r="C1722" i="21"/>
  <c r="B1722" i="21"/>
  <c r="C1721" i="21"/>
  <c r="B1721" i="21"/>
  <c r="C1720" i="21"/>
  <c r="B1720" i="21"/>
  <c r="B1719" i="21"/>
  <c r="C1719" i="21"/>
  <c r="H965" i="29"/>
  <c r="H966" i="29"/>
  <c r="H967" i="29"/>
  <c r="H968" i="29"/>
  <c r="H969" i="29"/>
  <c r="H970" i="29"/>
  <c r="H971" i="29"/>
  <c r="F965" i="29"/>
  <c r="F966" i="29"/>
  <c r="F967" i="29"/>
  <c r="F968" i="29"/>
  <c r="F969" i="29"/>
  <c r="F970" i="29"/>
  <c r="F971" i="29"/>
  <c r="D965" i="29"/>
  <c r="D966" i="29"/>
  <c r="D967" i="29"/>
  <c r="D968" i="29"/>
  <c r="D969" i="29"/>
  <c r="D970" i="29"/>
  <c r="D971" i="29"/>
  <c r="C965" i="29"/>
  <c r="C966" i="29"/>
  <c r="C967" i="29"/>
  <c r="C968" i="29"/>
  <c r="C969" i="29"/>
  <c r="C970" i="29"/>
  <c r="C971" i="29"/>
  <c r="I445" i="32"/>
  <c r="H445" i="32"/>
  <c r="I444" i="32"/>
  <c r="H444" i="32"/>
  <c r="O443" i="32"/>
  <c r="N443" i="32"/>
  <c r="M443" i="32"/>
  <c r="L443" i="32"/>
  <c r="K443" i="32"/>
  <c r="I443" i="32"/>
  <c r="H443" i="32"/>
  <c r="O442" i="32"/>
  <c r="N442" i="32"/>
  <c r="M442" i="32"/>
  <c r="L442" i="32"/>
  <c r="K442" i="32"/>
  <c r="I442" i="32"/>
  <c r="H442" i="32"/>
  <c r="I1773" i="31"/>
  <c r="H1773" i="31"/>
  <c r="I1772" i="31"/>
  <c r="H1772" i="31"/>
  <c r="I1771" i="31"/>
  <c r="H1771" i="31"/>
  <c r="I1770" i="31"/>
  <c r="H1770" i="31"/>
  <c r="I1769" i="31"/>
  <c r="H1769" i="31"/>
  <c r="I1768" i="31"/>
  <c r="H1768" i="31"/>
  <c r="I1351" i="15"/>
  <c r="H1351" i="15"/>
  <c r="O1350" i="15"/>
  <c r="N1350" i="15"/>
  <c r="M1350" i="15"/>
  <c r="L1350" i="15"/>
  <c r="K1350" i="15"/>
  <c r="I1350" i="15"/>
  <c r="H1350" i="15"/>
  <c r="O1349" i="15"/>
  <c r="N1349" i="15"/>
  <c r="M1349" i="15"/>
  <c r="L1349" i="15"/>
  <c r="K1349" i="15"/>
  <c r="I1349" i="15"/>
  <c r="H1349" i="15"/>
  <c r="O1348" i="15"/>
  <c r="N1348" i="15"/>
  <c r="M1348" i="15"/>
  <c r="L1348" i="15"/>
  <c r="K1348" i="15"/>
  <c r="I1348" i="15"/>
  <c r="H1348" i="15"/>
  <c r="O1347" i="15"/>
  <c r="N1347" i="15"/>
  <c r="M1347" i="15"/>
  <c r="L1347" i="15"/>
  <c r="K1347" i="15"/>
  <c r="I1347" i="15"/>
  <c r="H1347" i="15"/>
  <c r="O1346" i="15"/>
  <c r="N1346" i="15"/>
  <c r="M1346" i="15"/>
  <c r="L1346" i="15"/>
  <c r="K1346" i="15"/>
  <c r="I1346" i="15"/>
  <c r="H1346" i="15"/>
  <c r="O1345" i="15"/>
  <c r="N1345" i="15"/>
  <c r="M1345" i="15"/>
  <c r="L1345" i="15"/>
  <c r="K1345" i="15"/>
  <c r="I1345" i="15"/>
  <c r="H1345" i="15"/>
  <c r="O1344" i="15"/>
  <c r="N1344" i="15"/>
  <c r="M1344" i="15"/>
  <c r="L1344" i="15"/>
  <c r="K1344" i="15"/>
  <c r="I1344" i="15"/>
  <c r="H1344" i="15"/>
  <c r="O1343" i="15"/>
  <c r="N1343" i="15"/>
  <c r="M1343" i="15"/>
  <c r="L1343" i="15"/>
  <c r="K1343" i="15"/>
  <c r="I1343" i="15"/>
  <c r="H1343" i="15"/>
  <c r="O1342" i="15"/>
  <c r="N1342" i="15"/>
  <c r="M1342" i="15"/>
  <c r="L1342" i="15"/>
  <c r="K1342" i="15"/>
  <c r="I1342" i="15"/>
  <c r="H1342" i="15"/>
  <c r="O1341" i="15"/>
  <c r="N1341" i="15"/>
  <c r="M1341" i="15"/>
  <c r="L1341" i="15"/>
  <c r="K1341" i="15"/>
  <c r="I1341" i="15"/>
  <c r="H1341" i="15"/>
  <c r="O1340" i="15"/>
  <c r="N1340" i="15"/>
  <c r="M1340" i="15"/>
  <c r="L1340" i="15"/>
  <c r="K1340" i="15"/>
  <c r="I1340" i="15"/>
  <c r="H1340" i="15"/>
  <c r="P145" i="35"/>
  <c r="Q145" i="35"/>
  <c r="R145" i="35"/>
  <c r="S145" i="35"/>
  <c r="T145" i="35"/>
  <c r="U145" i="35"/>
  <c r="V145" i="35"/>
  <c r="W145" i="35"/>
  <c r="X145" i="35"/>
  <c r="Y145" i="35"/>
  <c r="Z145" i="35"/>
  <c r="AA145" i="35"/>
  <c r="AB145" i="35"/>
  <c r="AC145" i="35"/>
  <c r="AD145" i="35"/>
  <c r="AE145" i="35"/>
  <c r="AF145" i="35"/>
  <c r="AG145" i="35"/>
  <c r="AH145" i="35"/>
  <c r="AI145" i="35"/>
  <c r="AJ145" i="35"/>
  <c r="AK145" i="35"/>
  <c r="AL145" i="35"/>
  <c r="AM145" i="35"/>
  <c r="AO145" i="35"/>
  <c r="B111" i="17"/>
  <c r="C111" i="17"/>
  <c r="B122" i="14"/>
  <c r="C122" i="14"/>
  <c r="I667" i="33"/>
  <c r="G667" i="33"/>
  <c r="C667" i="33"/>
  <c r="E667" i="33"/>
  <c r="N1044" i="34"/>
  <c r="O1038" i="34"/>
  <c r="O1039" i="34"/>
  <c r="O1040" i="34"/>
  <c r="O1041" i="34"/>
  <c r="O1042" i="34"/>
  <c r="O1043" i="34"/>
  <c r="O1044" i="34"/>
  <c r="N1038" i="34"/>
  <c r="N1039" i="34"/>
  <c r="N1040" i="34"/>
  <c r="N1041" i="34"/>
  <c r="N1042" i="34"/>
  <c r="N1043" i="34"/>
  <c r="F988" i="23"/>
  <c r="F989" i="23"/>
  <c r="F990" i="23"/>
  <c r="F991" i="23"/>
  <c r="F992" i="23"/>
  <c r="F993" i="23"/>
  <c r="F994" i="23"/>
  <c r="D1031" i="18"/>
  <c r="D1032" i="18"/>
  <c r="D1033" i="18"/>
  <c r="D1034" i="18"/>
  <c r="D1035" i="18"/>
  <c r="D1036" i="18"/>
  <c r="D1037" i="18"/>
  <c r="B102" i="37"/>
  <c r="C102" i="37"/>
  <c r="Q35654" i="36"/>
  <c r="P35654" i="36"/>
  <c r="Q35653" i="36"/>
  <c r="P35653" i="36"/>
  <c r="Q35652" i="36"/>
  <c r="P35652" i="36"/>
  <c r="Q35651" i="36"/>
  <c r="P35651" i="36"/>
  <c r="Q35650" i="36"/>
  <c r="P35650" i="36"/>
  <c r="Q35649" i="36"/>
  <c r="P35649" i="36"/>
  <c r="Q35648" i="36"/>
  <c r="P35648" i="36"/>
  <c r="Q35647" i="36"/>
  <c r="P35647" i="36"/>
  <c r="Q35646" i="36"/>
  <c r="P35646" i="36"/>
  <c r="Q35645" i="36"/>
  <c r="P35645" i="36"/>
  <c r="Q35644" i="36"/>
  <c r="P35644" i="36"/>
  <c r="Q35643" i="36"/>
  <c r="P35643" i="36"/>
  <c r="Q35642" i="36"/>
  <c r="P35642" i="36"/>
  <c r="Q35641" i="36"/>
  <c r="P35641" i="36"/>
  <c r="Q35640" i="36"/>
  <c r="P35640" i="36"/>
  <c r="Q35639" i="36"/>
  <c r="P35639" i="36"/>
  <c r="Q35638" i="36"/>
  <c r="P35638" i="36"/>
  <c r="Q35637" i="36"/>
  <c r="P35637" i="36"/>
  <c r="Q35636" i="36"/>
  <c r="P35636" i="36"/>
  <c r="Q35635" i="36"/>
  <c r="P35635" i="36"/>
  <c r="Q35634" i="36"/>
  <c r="P35634" i="36"/>
  <c r="Q35633" i="36"/>
  <c r="P35633" i="36"/>
  <c r="Q35632" i="36"/>
  <c r="P35632" i="36"/>
  <c r="Q35631" i="36"/>
  <c r="P35631" i="36"/>
  <c r="Q35630" i="36"/>
  <c r="P35630" i="36"/>
  <c r="Q35629" i="36"/>
  <c r="P35629" i="36"/>
  <c r="Q35628" i="36"/>
  <c r="P35628" i="36"/>
  <c r="Q35627" i="36"/>
  <c r="P35627" i="36"/>
  <c r="Q35626" i="36"/>
  <c r="P35626" i="36"/>
  <c r="Q35625" i="36"/>
  <c r="P35625" i="36"/>
  <c r="Q35624" i="36"/>
  <c r="P35624" i="36"/>
  <c r="Q35623" i="36"/>
  <c r="P35623" i="36"/>
  <c r="Q35622" i="36"/>
  <c r="P35622" i="36"/>
  <c r="Q35621" i="36"/>
  <c r="P35621" i="36"/>
  <c r="Q35620" i="36"/>
  <c r="P35620" i="36"/>
  <c r="Q35619" i="36"/>
  <c r="P35619" i="36"/>
  <c r="Q35618" i="36"/>
  <c r="P35618" i="36"/>
  <c r="Q35617" i="36"/>
  <c r="P35617" i="36"/>
  <c r="Q35616" i="36"/>
  <c r="P35616" i="36"/>
  <c r="Q35615" i="36"/>
  <c r="P35615" i="36"/>
  <c r="Q35614" i="36"/>
  <c r="P35614" i="36"/>
  <c r="Q35613" i="36"/>
  <c r="P35613" i="36"/>
  <c r="Q35612" i="36"/>
  <c r="P35612" i="36"/>
  <c r="Q35611" i="36"/>
  <c r="P35611" i="36"/>
  <c r="Q35610" i="36"/>
  <c r="P35610" i="36"/>
  <c r="Q35609" i="36"/>
  <c r="P35609" i="36"/>
  <c r="Q35608" i="36"/>
  <c r="P35608" i="36"/>
  <c r="Q35607" i="36"/>
  <c r="P35607" i="36"/>
  <c r="Q35606" i="36"/>
  <c r="P35606" i="36"/>
  <c r="Q35605" i="36"/>
  <c r="P35605" i="36"/>
  <c r="Q35604" i="36"/>
  <c r="P35604" i="36"/>
  <c r="Q35603" i="36"/>
  <c r="P35603" i="36"/>
  <c r="Q35602" i="36"/>
  <c r="P35602" i="36"/>
  <c r="Q35601" i="36"/>
  <c r="P35601" i="36"/>
  <c r="Q35600" i="36"/>
  <c r="P35600" i="36"/>
  <c r="Q35599" i="36"/>
  <c r="P35599" i="36"/>
  <c r="Q35598" i="36"/>
  <c r="P35598" i="36"/>
  <c r="Q35597" i="36"/>
  <c r="P35597" i="36"/>
  <c r="Q35596" i="36"/>
  <c r="P35596" i="36"/>
  <c r="Q35595" i="36"/>
  <c r="P35595" i="36"/>
  <c r="Q35594" i="36"/>
  <c r="P35594" i="36"/>
  <c r="Q35593" i="36"/>
  <c r="P35593" i="36"/>
  <c r="Q35592" i="36"/>
  <c r="P35592" i="36"/>
  <c r="Q35591" i="36"/>
  <c r="P35591" i="36"/>
  <c r="Q35590" i="36"/>
  <c r="P35590" i="36"/>
  <c r="Q35589" i="36"/>
  <c r="P35589" i="36"/>
  <c r="Q35588" i="36"/>
  <c r="P35588" i="36"/>
  <c r="Q35587" i="36"/>
  <c r="P35587" i="36"/>
  <c r="Q35586" i="36"/>
  <c r="P35586" i="36"/>
  <c r="Q35585" i="36"/>
  <c r="P35585" i="36"/>
  <c r="Q35584" i="36"/>
  <c r="P35584" i="36"/>
  <c r="Q35583" i="36"/>
  <c r="P35583" i="36"/>
  <c r="Q35582" i="36"/>
  <c r="P35582" i="36"/>
  <c r="Q35581" i="36"/>
  <c r="P35581" i="36"/>
  <c r="Q35580" i="36"/>
  <c r="P35580" i="36"/>
  <c r="Q35579" i="36"/>
  <c r="P35579" i="36"/>
  <c r="Q35578" i="36"/>
  <c r="P35578" i="36"/>
  <c r="Q35577" i="36"/>
  <c r="P35577" i="36"/>
  <c r="Q35576" i="36"/>
  <c r="P35576" i="36"/>
  <c r="Q35575" i="36"/>
  <c r="P35575" i="36"/>
  <c r="Q35574" i="36"/>
  <c r="P35574" i="36"/>
  <c r="Q35573" i="36"/>
  <c r="P35573" i="36"/>
  <c r="Q35572" i="36"/>
  <c r="P35572" i="36"/>
  <c r="Q35571" i="36"/>
  <c r="P35571" i="36"/>
  <c r="Q35570" i="36"/>
  <c r="P35570" i="36"/>
  <c r="Q35569" i="36"/>
  <c r="P35569" i="36"/>
  <c r="Q35568" i="36"/>
  <c r="P35568" i="36"/>
  <c r="Q35567" i="36"/>
  <c r="P35567" i="36"/>
  <c r="Q35566" i="36"/>
  <c r="P35566" i="36"/>
  <c r="Q35565" i="36"/>
  <c r="P35565" i="36"/>
  <c r="Q35564" i="36"/>
  <c r="P35564" i="36"/>
  <c r="Q35563" i="36"/>
  <c r="P35563" i="36"/>
  <c r="Q35562" i="36"/>
  <c r="P35562" i="36"/>
  <c r="Q35561" i="36"/>
  <c r="P35561" i="36"/>
  <c r="Q35560" i="36"/>
  <c r="P35560" i="36"/>
  <c r="Q35559" i="36"/>
  <c r="P35559" i="36"/>
  <c r="Q35558" i="36"/>
  <c r="P35558" i="36"/>
  <c r="Q35557" i="36"/>
  <c r="P35557" i="36"/>
  <c r="Q35556" i="36"/>
  <c r="P35556" i="36"/>
  <c r="Q35555" i="36"/>
  <c r="P35555" i="36"/>
  <c r="Q35554" i="36"/>
  <c r="P35554" i="36"/>
  <c r="Q35553" i="36"/>
  <c r="P35553" i="36"/>
  <c r="Q35552" i="36"/>
  <c r="P35552" i="36"/>
  <c r="Q35551" i="36"/>
  <c r="P35551" i="36"/>
  <c r="Q35550" i="36"/>
  <c r="P35550" i="36"/>
  <c r="Q35549" i="36"/>
  <c r="P35549" i="36"/>
  <c r="Q35548" i="36"/>
  <c r="P35548" i="36"/>
  <c r="Q35547" i="36"/>
  <c r="P35547" i="36"/>
  <c r="Q35546" i="36"/>
  <c r="P35546" i="36"/>
  <c r="Q35545" i="36"/>
  <c r="P35545" i="36"/>
  <c r="Q35544" i="36"/>
  <c r="P35544" i="36"/>
  <c r="Q35543" i="36"/>
  <c r="P35543" i="36"/>
  <c r="Q35542" i="36"/>
  <c r="P35542" i="36"/>
  <c r="Q35541" i="36"/>
  <c r="P35541" i="36"/>
  <c r="Q35540" i="36"/>
  <c r="P35540" i="36"/>
  <c r="Q35539" i="36"/>
  <c r="P35539" i="36"/>
  <c r="Q35538" i="36"/>
  <c r="P35538" i="36"/>
  <c r="Q35537" i="36"/>
  <c r="P35537" i="36"/>
  <c r="Q35536" i="36"/>
  <c r="P35536" i="36"/>
  <c r="Q35535" i="36"/>
  <c r="P35535" i="36"/>
  <c r="Q35534" i="36"/>
  <c r="P35534" i="36"/>
  <c r="Q35533" i="36"/>
  <c r="P35533" i="36"/>
  <c r="Q35532" i="36"/>
  <c r="P35532" i="36"/>
  <c r="Q35531" i="36"/>
  <c r="P35531" i="36"/>
  <c r="Q35530" i="36"/>
  <c r="P35530" i="36"/>
  <c r="Q35529" i="36"/>
  <c r="P35529" i="36"/>
  <c r="Q35528" i="36"/>
  <c r="P35528" i="36"/>
  <c r="Q35527" i="36"/>
  <c r="P35527" i="36"/>
  <c r="Q35526" i="36"/>
  <c r="P35526" i="36"/>
  <c r="Q35525" i="36"/>
  <c r="P35525" i="36"/>
  <c r="Q35524" i="36"/>
  <c r="P35524" i="36"/>
  <c r="Q35523" i="36"/>
  <c r="P35523" i="36"/>
  <c r="Q35522" i="36"/>
  <c r="P35522" i="36"/>
  <c r="Q35521" i="36"/>
  <c r="P35521" i="36"/>
  <c r="Q35520" i="36"/>
  <c r="P35520" i="36"/>
  <c r="Q35519" i="36"/>
  <c r="P35519" i="36"/>
  <c r="Q35518" i="36"/>
  <c r="P35518" i="36"/>
  <c r="Q35517" i="36"/>
  <c r="P35517" i="36"/>
  <c r="Q35516" i="36"/>
  <c r="P35516" i="36"/>
  <c r="Q35515" i="36"/>
  <c r="P35515" i="36"/>
  <c r="Q35514" i="36"/>
  <c r="P35514" i="36"/>
  <c r="Q35513" i="36"/>
  <c r="P35513" i="36"/>
  <c r="Q35512" i="36"/>
  <c r="P35512" i="36"/>
  <c r="Q35511" i="36"/>
  <c r="P35511" i="36"/>
  <c r="Q35510" i="36"/>
  <c r="P35510" i="36"/>
  <c r="Q35509" i="36"/>
  <c r="P35509" i="36"/>
  <c r="Q35508" i="36"/>
  <c r="P35508" i="36"/>
  <c r="Q35507" i="36"/>
  <c r="P35507" i="36"/>
  <c r="Q35506" i="36"/>
  <c r="P35506" i="36"/>
  <c r="Q35505" i="36"/>
  <c r="P35505" i="36"/>
  <c r="Q35504" i="36"/>
  <c r="P35504" i="36"/>
  <c r="Q35503" i="36"/>
  <c r="P35503" i="36"/>
  <c r="Q35502" i="36"/>
  <c r="P35502" i="36"/>
  <c r="Q35501" i="36"/>
  <c r="P35501" i="36"/>
  <c r="Q35500" i="36"/>
  <c r="P35500" i="36"/>
  <c r="Q35499" i="36"/>
  <c r="P35499" i="36"/>
  <c r="Q35498" i="36"/>
  <c r="P35498" i="36"/>
  <c r="Q35497" i="36"/>
  <c r="P35497" i="36"/>
  <c r="Q35496" i="36"/>
  <c r="P35496" i="36"/>
  <c r="Q35495" i="36"/>
  <c r="P35495" i="36"/>
  <c r="Q35494" i="36"/>
  <c r="P35494" i="36"/>
  <c r="Q35493" i="36"/>
  <c r="P35493" i="36"/>
  <c r="Q35492" i="36"/>
  <c r="P35492" i="36"/>
  <c r="Q35491" i="36"/>
  <c r="P35491" i="36"/>
  <c r="Q35490" i="36"/>
  <c r="P35490" i="36"/>
  <c r="Q35489" i="36"/>
  <c r="P35489" i="36"/>
  <c r="Q35488" i="36"/>
  <c r="P35488" i="36"/>
  <c r="Q35487" i="36"/>
  <c r="P35487" i="36"/>
  <c r="Q35486" i="36"/>
  <c r="P35486" i="36"/>
  <c r="Q35485" i="36"/>
  <c r="P35485" i="36"/>
  <c r="Q35484" i="36"/>
  <c r="P35484" i="36"/>
  <c r="Q35483" i="36"/>
  <c r="P35483" i="36"/>
  <c r="Q35482" i="36"/>
  <c r="P35482" i="36"/>
  <c r="Q35481" i="36"/>
  <c r="P35481" i="36"/>
  <c r="Q35480" i="36"/>
  <c r="P35480" i="36"/>
  <c r="Q35479" i="36"/>
  <c r="P35479" i="36"/>
  <c r="Q35478" i="36"/>
  <c r="P35478" i="36"/>
  <c r="Q35477" i="36"/>
  <c r="P35477" i="36"/>
  <c r="Q35476" i="36"/>
  <c r="P35476" i="36"/>
  <c r="Q35475" i="36"/>
  <c r="P35475" i="36"/>
  <c r="Q35474" i="36"/>
  <c r="P35474" i="36"/>
  <c r="Q35473" i="36"/>
  <c r="P35473" i="36"/>
  <c r="Q35472" i="36"/>
  <c r="P35472" i="36"/>
  <c r="Q35471" i="36"/>
  <c r="P35471" i="36"/>
  <c r="Q35470" i="36"/>
  <c r="P35470" i="36"/>
  <c r="Q35469" i="36"/>
  <c r="P35469" i="36"/>
  <c r="Q35468" i="36"/>
  <c r="P35468" i="36"/>
  <c r="Q35467" i="36"/>
  <c r="P35467" i="36"/>
  <c r="Q35466" i="36"/>
  <c r="P35466" i="36"/>
  <c r="Q35465" i="36"/>
  <c r="P35465" i="36"/>
  <c r="Q35464" i="36"/>
  <c r="P35464" i="36"/>
  <c r="Q35463" i="36"/>
  <c r="P35463" i="36"/>
  <c r="Q35462" i="36"/>
  <c r="P35462" i="36"/>
  <c r="Q35461" i="36"/>
  <c r="P35461" i="36"/>
  <c r="Q35460" i="36"/>
  <c r="P35460" i="36"/>
  <c r="Q35459" i="36"/>
  <c r="P35459" i="36"/>
  <c r="Q35458" i="36"/>
  <c r="P35458" i="36"/>
  <c r="Q35457" i="36"/>
  <c r="P35457" i="36"/>
  <c r="Q35456" i="36"/>
  <c r="P35456" i="36"/>
  <c r="Q35455" i="36"/>
  <c r="P35455" i="36"/>
  <c r="Q35454" i="36"/>
  <c r="P35454" i="36"/>
  <c r="Q35453" i="36"/>
  <c r="P35453" i="36"/>
  <c r="Q35452" i="36"/>
  <c r="P35452" i="36"/>
  <c r="Q35451" i="36"/>
  <c r="P35451" i="36"/>
  <c r="Q35450" i="36"/>
  <c r="P35450" i="36"/>
  <c r="Q35449" i="36"/>
  <c r="P35449" i="36"/>
  <c r="Q35448" i="36"/>
  <c r="P35448" i="36"/>
  <c r="Q35447" i="36"/>
  <c r="P35447" i="36"/>
  <c r="Q35446" i="36"/>
  <c r="P35446" i="36"/>
  <c r="Q35445" i="36"/>
  <c r="P35445" i="36"/>
  <c r="Q35444" i="36"/>
  <c r="P35444" i="36"/>
  <c r="Q35443" i="36"/>
  <c r="P35443" i="36"/>
  <c r="Q35442" i="36"/>
  <c r="P35442" i="36"/>
  <c r="Q35441" i="36"/>
  <c r="P35441" i="36"/>
  <c r="Q35440" i="36"/>
  <c r="P35440" i="36"/>
  <c r="Q35439" i="36"/>
  <c r="P35439" i="36"/>
  <c r="Q35438" i="36"/>
  <c r="P35438" i="36"/>
  <c r="Q35437" i="36"/>
  <c r="P35437" i="36"/>
  <c r="Q35436" i="36"/>
  <c r="P35436" i="36"/>
  <c r="Q35435" i="36"/>
  <c r="P35435" i="36"/>
  <c r="Q35434" i="36"/>
  <c r="P35434" i="36"/>
  <c r="Q35433" i="36"/>
  <c r="P35433" i="36"/>
  <c r="Q35432" i="36"/>
  <c r="P35432" i="36"/>
  <c r="Q35431" i="36"/>
  <c r="P35431" i="36"/>
  <c r="Q35430" i="36"/>
  <c r="P35430" i="36"/>
  <c r="Q35429" i="36"/>
  <c r="P35429" i="36"/>
  <c r="Q35428" i="36"/>
  <c r="P35428" i="36"/>
  <c r="Q35427" i="36"/>
  <c r="P35427" i="36"/>
  <c r="Q35426" i="36"/>
  <c r="P35426" i="36"/>
  <c r="Q35425" i="36"/>
  <c r="P35425" i="36"/>
  <c r="Q35424" i="36"/>
  <c r="P35424" i="36"/>
  <c r="Q35423" i="36"/>
  <c r="P35423" i="36"/>
  <c r="Q35422" i="36"/>
  <c r="P35422" i="36"/>
  <c r="Q35421" i="36"/>
  <c r="P35421" i="36"/>
  <c r="Q35420" i="36"/>
  <c r="P35420" i="36"/>
  <c r="Q35419" i="36"/>
  <c r="P35419" i="36"/>
  <c r="Q35418" i="36"/>
  <c r="P35418" i="36"/>
  <c r="Q35417" i="36"/>
  <c r="P35417" i="36"/>
  <c r="Q35416" i="36"/>
  <c r="P35416" i="36"/>
  <c r="Q35415" i="36"/>
  <c r="P35415" i="36"/>
  <c r="Q35414" i="36"/>
  <c r="P35414" i="36"/>
  <c r="Q35413" i="36"/>
  <c r="P35413" i="36"/>
  <c r="Q35412" i="36"/>
  <c r="P35412" i="36"/>
  <c r="Q35411" i="36"/>
  <c r="P35411" i="36"/>
  <c r="Q35410" i="36"/>
  <c r="P35410" i="36"/>
  <c r="Q35409" i="36"/>
  <c r="P35409" i="36"/>
  <c r="Q35408" i="36"/>
  <c r="P35408" i="36"/>
  <c r="Q35407" i="36"/>
  <c r="P35407" i="36"/>
  <c r="Q35406" i="36"/>
  <c r="P35406" i="36"/>
  <c r="Q35405" i="36"/>
  <c r="P35405" i="36"/>
  <c r="Q35404" i="36"/>
  <c r="P35404" i="36"/>
  <c r="Q35403" i="36"/>
  <c r="P35403" i="36"/>
  <c r="Q35402" i="36"/>
  <c r="P35402" i="36"/>
  <c r="Q35401" i="36"/>
  <c r="P35401" i="36"/>
  <c r="Q35400" i="36"/>
  <c r="P35400" i="36"/>
  <c r="Q35399" i="36"/>
  <c r="P35399" i="36"/>
  <c r="Q35398" i="36"/>
  <c r="P35398" i="36"/>
  <c r="Q35397" i="36"/>
  <c r="P35397" i="36"/>
  <c r="Q35396" i="36"/>
  <c r="P35396" i="36"/>
  <c r="Q35395" i="36"/>
  <c r="P35395" i="36"/>
  <c r="Q35394" i="36"/>
  <c r="P35394" i="36"/>
  <c r="Q35393" i="36"/>
  <c r="P35393" i="36"/>
  <c r="Q35392" i="36"/>
  <c r="P35392" i="36"/>
  <c r="Q35391" i="36"/>
  <c r="P35391" i="36"/>
  <c r="Q35390" i="36"/>
  <c r="P35390" i="36"/>
  <c r="Q35389" i="36"/>
  <c r="P35389" i="36"/>
  <c r="Q35388" i="36"/>
  <c r="P35388" i="36"/>
  <c r="Q35387" i="36"/>
  <c r="P35387" i="36"/>
  <c r="Q35386" i="36"/>
  <c r="P35386" i="36"/>
  <c r="Q35385" i="36"/>
  <c r="P35385" i="36"/>
  <c r="Q35384" i="36"/>
  <c r="P35384" i="36"/>
  <c r="Q35383" i="36"/>
  <c r="P35383" i="36"/>
  <c r="Q35382" i="36"/>
  <c r="P35382" i="36"/>
  <c r="Q35381" i="36"/>
  <c r="P35381" i="36"/>
  <c r="Q35380" i="36"/>
  <c r="P35380" i="36"/>
  <c r="Q35379" i="36"/>
  <c r="P35379" i="36"/>
  <c r="Q35378" i="36"/>
  <c r="P35378" i="36"/>
  <c r="Q35377" i="36"/>
  <c r="P35377" i="36"/>
  <c r="Q35376" i="36"/>
  <c r="P35376" i="36"/>
  <c r="Q35375" i="36"/>
  <c r="P35375" i="36"/>
  <c r="Q35374" i="36"/>
  <c r="P35374" i="36"/>
  <c r="Q35373" i="36"/>
  <c r="P35373" i="36"/>
  <c r="Q35372" i="36"/>
  <c r="P35372" i="36"/>
  <c r="Q35371" i="36"/>
  <c r="P35371" i="36"/>
  <c r="Q35370" i="36"/>
  <c r="P35370" i="36"/>
  <c r="Q35369" i="36"/>
  <c r="P35369" i="36"/>
  <c r="Q35368" i="36"/>
  <c r="P35368" i="36"/>
  <c r="Q35367" i="36"/>
  <c r="P35367" i="36"/>
  <c r="Q35366" i="36"/>
  <c r="P35366" i="36"/>
  <c r="Q35365" i="36"/>
  <c r="P35365" i="36"/>
  <c r="Q35364" i="36"/>
  <c r="P35364" i="36"/>
  <c r="Q35363" i="36"/>
  <c r="P35363" i="36"/>
  <c r="Q35362" i="36"/>
  <c r="P35362" i="36"/>
  <c r="Q35361" i="36"/>
  <c r="P35361" i="36"/>
  <c r="Q35360" i="36"/>
  <c r="P35360" i="36"/>
  <c r="Q35359" i="36"/>
  <c r="P35359" i="36"/>
  <c r="Q35358" i="36"/>
  <c r="P35358" i="36"/>
  <c r="Q35357" i="36"/>
  <c r="P35357" i="36"/>
  <c r="Q35356" i="36"/>
  <c r="P35356" i="36"/>
  <c r="Q35355" i="36"/>
  <c r="P35355" i="36"/>
  <c r="Q35354" i="36"/>
  <c r="P35354" i="36"/>
  <c r="Q35353" i="36"/>
  <c r="P35353" i="36"/>
  <c r="Q35352" i="36"/>
  <c r="P35352" i="36"/>
  <c r="Q35351" i="36"/>
  <c r="P35351" i="36"/>
  <c r="Q35350" i="36"/>
  <c r="P35350" i="36"/>
  <c r="Q35349" i="36"/>
  <c r="P35349" i="36"/>
  <c r="Q35348" i="36"/>
  <c r="P35348" i="36"/>
  <c r="Q35347" i="36"/>
  <c r="P35347" i="36"/>
  <c r="Q35346" i="36"/>
  <c r="P35346" i="36"/>
  <c r="Q35345" i="36"/>
  <c r="P35345" i="36"/>
  <c r="Q35344" i="36"/>
  <c r="P35344" i="36"/>
  <c r="Q35343" i="36"/>
  <c r="P35343" i="36"/>
  <c r="Q35342" i="36"/>
  <c r="P35342" i="36"/>
  <c r="Q35341" i="36"/>
  <c r="P35341" i="36"/>
  <c r="Q35340" i="36"/>
  <c r="P35340" i="36"/>
  <c r="Q35339" i="36"/>
  <c r="P35339" i="36"/>
  <c r="Q35338" i="36"/>
  <c r="P35338" i="36"/>
  <c r="Q35337" i="36"/>
  <c r="P35337" i="36"/>
  <c r="Q35336" i="36"/>
  <c r="P35336" i="36"/>
  <c r="Q35335" i="36"/>
  <c r="P35335" i="36"/>
  <c r="Q35334" i="36"/>
  <c r="P35334" i="36"/>
  <c r="Q35333" i="36"/>
  <c r="P35333" i="36"/>
  <c r="Q35332" i="36"/>
  <c r="P35332" i="36"/>
  <c r="Q35331" i="36"/>
  <c r="P35331" i="36"/>
  <c r="Q35330" i="36"/>
  <c r="P35330" i="36"/>
  <c r="Q35329" i="36"/>
  <c r="P35329" i="36"/>
  <c r="Q35328" i="36"/>
  <c r="P35328" i="36"/>
  <c r="Q35327" i="36"/>
  <c r="P35327" i="36"/>
  <c r="Q35326" i="36"/>
  <c r="P35326" i="36"/>
  <c r="Q35325" i="36"/>
  <c r="P35325" i="36"/>
  <c r="Q35324" i="36"/>
  <c r="P35324" i="36"/>
  <c r="Q35323" i="36"/>
  <c r="P35323" i="36"/>
  <c r="Q35322" i="36"/>
  <c r="P35322" i="36"/>
  <c r="Q35321" i="36"/>
  <c r="P35321" i="36"/>
  <c r="Q35320" i="36"/>
  <c r="P35320" i="36"/>
  <c r="Q35319" i="36"/>
  <c r="P35319" i="36"/>
  <c r="Q35318" i="36"/>
  <c r="P35318" i="36"/>
  <c r="Q35317" i="36"/>
  <c r="P35317" i="36"/>
  <c r="Q35316" i="36"/>
  <c r="P35316" i="36"/>
  <c r="Q35315" i="36"/>
  <c r="P35315" i="36"/>
  <c r="Q35314" i="36"/>
  <c r="P35314" i="36"/>
  <c r="Q35313" i="36"/>
  <c r="P35313" i="36"/>
  <c r="Q35312" i="36"/>
  <c r="P35312" i="36"/>
  <c r="Q35311" i="36"/>
  <c r="P35311" i="36"/>
  <c r="Q35310" i="36"/>
  <c r="P35310" i="36"/>
  <c r="Q35309" i="36"/>
  <c r="P35309" i="36"/>
  <c r="Q35308" i="36"/>
  <c r="P35308" i="36"/>
  <c r="Q35307" i="36"/>
  <c r="P35307" i="36"/>
  <c r="Q35306" i="36"/>
  <c r="P35306" i="36"/>
  <c r="Q35305" i="36"/>
  <c r="P35305" i="36"/>
  <c r="Q35304" i="36"/>
  <c r="P35304" i="36"/>
  <c r="Q35303" i="36"/>
  <c r="P35303" i="36"/>
  <c r="P35302" i="36"/>
  <c r="Q35302" i="36"/>
  <c r="H3096" i="40"/>
  <c r="H3097" i="40"/>
  <c r="H3098" i="40"/>
  <c r="H3099" i="40"/>
  <c r="H3100" i="40"/>
  <c r="H3101" i="40"/>
  <c r="H3102" i="40"/>
  <c r="H3103" i="40"/>
  <c r="H3104" i="40"/>
  <c r="H3105" i="40"/>
  <c r="H3107" i="40"/>
  <c r="H3108" i="40"/>
  <c r="H3112" i="40"/>
  <c r="H3113" i="40"/>
  <c r="H3115" i="40"/>
  <c r="H3116" i="40"/>
  <c r="H3117" i="40"/>
  <c r="H3121" i="40"/>
  <c r="B1703" i="21"/>
  <c r="C1703" i="21"/>
  <c r="B1704" i="21"/>
  <c r="C1704" i="21"/>
  <c r="B1705" i="21"/>
  <c r="C1705" i="21"/>
  <c r="B1706" i="21"/>
  <c r="C1706" i="21"/>
  <c r="B1707" i="21"/>
  <c r="C1707" i="21"/>
  <c r="B1708" i="21"/>
  <c r="C1708" i="21"/>
  <c r="B1709" i="21"/>
  <c r="C1709" i="21"/>
  <c r="B1710" i="21"/>
  <c r="C1710" i="21"/>
  <c r="B1711" i="21"/>
  <c r="C1711" i="21"/>
  <c r="B1712" i="21"/>
  <c r="C1712" i="21"/>
  <c r="B1713" i="21"/>
  <c r="C1713" i="21"/>
  <c r="B1714" i="21"/>
  <c r="C1714" i="21"/>
  <c r="B1715" i="21"/>
  <c r="C1715" i="21"/>
  <c r="B1716" i="21"/>
  <c r="C1716" i="21"/>
  <c r="B1717" i="21"/>
  <c r="C1717" i="21"/>
  <c r="B1718" i="21"/>
  <c r="C1718" i="21"/>
  <c r="B1702" i="21"/>
  <c r="C1702" i="21"/>
  <c r="I441" i="32"/>
  <c r="H441" i="32"/>
  <c r="I440" i="32"/>
  <c r="H440" i="32"/>
  <c r="O439" i="32"/>
  <c r="N439" i="32"/>
  <c r="M439" i="32"/>
  <c r="L439" i="32"/>
  <c r="K439" i="32"/>
  <c r="I439" i="32"/>
  <c r="H439" i="32"/>
  <c r="O438" i="32"/>
  <c r="N438" i="32"/>
  <c r="M438" i="32"/>
  <c r="L438" i="32"/>
  <c r="K438" i="32"/>
  <c r="I438" i="32"/>
  <c r="H438" i="32"/>
  <c r="I1765" i="31"/>
  <c r="H1765" i="31"/>
  <c r="I1764" i="31"/>
  <c r="H1764" i="31"/>
  <c r="I1763" i="31"/>
  <c r="H1763" i="31"/>
  <c r="I1762" i="31"/>
  <c r="H1762" i="31"/>
  <c r="I1761" i="31"/>
  <c r="H1761" i="31"/>
  <c r="I1760" i="31"/>
  <c r="H1760" i="31"/>
  <c r="I1339" i="15"/>
  <c r="H1339" i="15"/>
  <c r="O1338" i="15"/>
  <c r="N1338" i="15"/>
  <c r="M1338" i="15"/>
  <c r="L1338" i="15"/>
  <c r="K1338" i="15"/>
  <c r="I1338" i="15"/>
  <c r="H1338" i="15"/>
  <c r="O1337" i="15"/>
  <c r="N1337" i="15"/>
  <c r="M1337" i="15"/>
  <c r="L1337" i="15"/>
  <c r="K1337" i="15"/>
  <c r="I1337" i="15"/>
  <c r="H1337" i="15"/>
  <c r="O1336" i="15"/>
  <c r="N1336" i="15"/>
  <c r="M1336" i="15"/>
  <c r="L1336" i="15"/>
  <c r="K1336" i="15"/>
  <c r="I1336" i="15"/>
  <c r="H1336" i="15"/>
  <c r="O1335" i="15"/>
  <c r="N1335" i="15"/>
  <c r="M1335" i="15"/>
  <c r="L1335" i="15"/>
  <c r="K1335" i="15"/>
  <c r="I1335" i="15"/>
  <c r="H1335" i="15"/>
  <c r="O1334" i="15"/>
  <c r="N1334" i="15"/>
  <c r="M1334" i="15"/>
  <c r="L1334" i="15"/>
  <c r="K1334" i="15"/>
  <c r="I1334" i="15"/>
  <c r="H1334" i="15"/>
  <c r="O1333" i="15"/>
  <c r="N1333" i="15"/>
  <c r="M1333" i="15"/>
  <c r="L1333" i="15"/>
  <c r="K1333" i="15"/>
  <c r="I1333" i="15"/>
  <c r="H1333" i="15"/>
  <c r="O1332" i="15"/>
  <c r="N1332" i="15"/>
  <c r="M1332" i="15"/>
  <c r="L1332" i="15"/>
  <c r="K1332" i="15"/>
  <c r="I1332" i="15"/>
  <c r="H1332" i="15"/>
  <c r="O1331" i="15"/>
  <c r="N1331" i="15"/>
  <c r="M1331" i="15"/>
  <c r="L1331" i="15"/>
  <c r="K1331" i="15"/>
  <c r="I1331" i="15"/>
  <c r="H1331" i="15"/>
  <c r="O1330" i="15"/>
  <c r="N1330" i="15"/>
  <c r="M1330" i="15"/>
  <c r="L1330" i="15"/>
  <c r="K1330" i="15"/>
  <c r="I1330" i="15"/>
  <c r="H1330" i="15"/>
  <c r="O1329" i="15"/>
  <c r="N1329" i="15"/>
  <c r="M1329" i="15"/>
  <c r="L1329" i="15"/>
  <c r="K1329" i="15"/>
  <c r="I1329" i="15"/>
  <c r="H1329" i="15"/>
  <c r="O1328" i="15"/>
  <c r="N1328" i="15"/>
  <c r="M1328" i="15"/>
  <c r="L1328" i="15"/>
  <c r="K1328" i="15"/>
  <c r="I1328" i="15"/>
  <c r="H1328" i="15"/>
  <c r="P144" i="35"/>
  <c r="Q144" i="35"/>
  <c r="R144" i="35"/>
  <c r="S144" i="35"/>
  <c r="T144" i="35"/>
  <c r="U144" i="35"/>
  <c r="V144" i="35"/>
  <c r="W144" i="35"/>
  <c r="X144" i="35"/>
  <c r="Y144" i="35"/>
  <c r="Z144" i="35"/>
  <c r="AA144" i="35"/>
  <c r="AB144" i="35"/>
  <c r="AC144" i="35"/>
  <c r="AD144" i="35"/>
  <c r="AE144" i="35"/>
  <c r="AF144" i="35"/>
  <c r="AG144" i="35"/>
  <c r="AH144" i="35"/>
  <c r="AI144" i="35"/>
  <c r="AJ144" i="35"/>
  <c r="AK144" i="35"/>
  <c r="AL144" i="35"/>
  <c r="AM144" i="35"/>
  <c r="AO144" i="35"/>
  <c r="B110" i="17"/>
  <c r="C110" i="17"/>
  <c r="B121" i="14"/>
  <c r="C121" i="14"/>
  <c r="I666" i="33"/>
  <c r="G666" i="33"/>
  <c r="C666" i="33"/>
  <c r="E666" i="33"/>
  <c r="O1031" i="34"/>
  <c r="O1032" i="34"/>
  <c r="O1033" i="34"/>
  <c r="O1034" i="34"/>
  <c r="O1035" i="34"/>
  <c r="O1036" i="34"/>
  <c r="O1037" i="34"/>
  <c r="N1031" i="34"/>
  <c r="N1032" i="34"/>
  <c r="N1033" i="34"/>
  <c r="N1034" i="34"/>
  <c r="N1035" i="34"/>
  <c r="N1036" i="34"/>
  <c r="N1037" i="34"/>
  <c r="H958" i="29"/>
  <c r="H959" i="29"/>
  <c r="H960" i="29"/>
  <c r="H961" i="29"/>
  <c r="H962" i="29"/>
  <c r="H963" i="29"/>
  <c r="H964" i="29"/>
  <c r="F958" i="29"/>
  <c r="F959" i="29"/>
  <c r="F960" i="29"/>
  <c r="F961" i="29"/>
  <c r="F962" i="29"/>
  <c r="F963" i="29"/>
  <c r="F964" i="29"/>
  <c r="D958" i="29"/>
  <c r="D959" i="29"/>
  <c r="D960" i="29"/>
  <c r="D961" i="29"/>
  <c r="D962" i="29"/>
  <c r="D963" i="29"/>
  <c r="D964" i="29"/>
  <c r="C958" i="29"/>
  <c r="C959" i="29"/>
  <c r="C960" i="29"/>
  <c r="C961" i="29"/>
  <c r="C962" i="29"/>
  <c r="C963" i="29"/>
  <c r="C964" i="29"/>
  <c r="F981" i="23"/>
  <c r="F982" i="23"/>
  <c r="F983" i="23"/>
  <c r="F984" i="23"/>
  <c r="F985" i="23"/>
  <c r="F986" i="23"/>
  <c r="F987" i="23"/>
  <c r="D1024" i="18"/>
  <c r="D1025" i="18"/>
  <c r="D1026" i="18"/>
  <c r="D1027" i="18"/>
  <c r="D1028" i="18"/>
  <c r="D1029" i="18"/>
  <c r="D1030" i="18"/>
  <c r="L435" i="32"/>
  <c r="K435" i="32"/>
  <c r="B101" i="37"/>
  <c r="C101" i="37"/>
  <c r="Q35301" i="36"/>
  <c r="P35301" i="36"/>
  <c r="Q35300" i="36"/>
  <c r="P35300" i="36"/>
  <c r="Q35299" i="36"/>
  <c r="P35299" i="36"/>
  <c r="Q35298" i="36"/>
  <c r="P35298" i="36"/>
  <c r="Q35297" i="36"/>
  <c r="P35297" i="36"/>
  <c r="Q35296" i="36"/>
  <c r="P35296" i="36"/>
  <c r="Q35295" i="36"/>
  <c r="P35295" i="36"/>
  <c r="Q35294" i="36"/>
  <c r="P35294" i="36"/>
  <c r="Q35293" i="36"/>
  <c r="P35293" i="36"/>
  <c r="Q35292" i="36"/>
  <c r="P35292" i="36"/>
  <c r="Q35291" i="36"/>
  <c r="P35291" i="36"/>
  <c r="Q35290" i="36"/>
  <c r="P35290" i="36"/>
  <c r="Q35289" i="36"/>
  <c r="P35289" i="36"/>
  <c r="Q35288" i="36"/>
  <c r="P35288" i="36"/>
  <c r="Q35287" i="36"/>
  <c r="P35287" i="36"/>
  <c r="Q35286" i="36"/>
  <c r="P35286" i="36"/>
  <c r="Q35285" i="36"/>
  <c r="P35285" i="36"/>
  <c r="Q35284" i="36"/>
  <c r="P35284" i="36"/>
  <c r="Q35283" i="36"/>
  <c r="P35283" i="36"/>
  <c r="Q35282" i="36"/>
  <c r="P35282" i="36"/>
  <c r="Q35281" i="36"/>
  <c r="P35281" i="36"/>
  <c r="Q35280" i="36"/>
  <c r="P35280" i="36"/>
  <c r="Q35279" i="36"/>
  <c r="P35279" i="36"/>
  <c r="Q35278" i="36"/>
  <c r="P35278" i="36"/>
  <c r="Q35277" i="36"/>
  <c r="P35277" i="36"/>
  <c r="Q35276" i="36"/>
  <c r="P35276" i="36"/>
  <c r="Q35275" i="36"/>
  <c r="P35275" i="36"/>
  <c r="Q35274" i="36"/>
  <c r="P35274" i="36"/>
  <c r="Q35273" i="36"/>
  <c r="P35273" i="36"/>
  <c r="Q35272" i="36"/>
  <c r="P35272" i="36"/>
  <c r="Q35271" i="36"/>
  <c r="P35271" i="36"/>
  <c r="Q35270" i="36"/>
  <c r="P35270" i="36"/>
  <c r="Q35269" i="36"/>
  <c r="P35269" i="36"/>
  <c r="Q35268" i="36"/>
  <c r="P35268" i="36"/>
  <c r="Q35267" i="36"/>
  <c r="P35267" i="36"/>
  <c r="Q35266" i="36"/>
  <c r="P35266" i="36"/>
  <c r="Q35265" i="36"/>
  <c r="P35265" i="36"/>
  <c r="Q35264" i="36"/>
  <c r="P35264" i="36"/>
  <c r="Q35263" i="36"/>
  <c r="P35263" i="36"/>
  <c r="Q35262" i="36"/>
  <c r="P35262" i="36"/>
  <c r="Q35261" i="36"/>
  <c r="P35261" i="36"/>
  <c r="Q35260" i="36"/>
  <c r="P35260" i="36"/>
  <c r="Q35259" i="36"/>
  <c r="P35259" i="36"/>
  <c r="Q35258" i="36"/>
  <c r="P35258" i="36"/>
  <c r="Q35257" i="36"/>
  <c r="P35257" i="36"/>
  <c r="Q35256" i="36"/>
  <c r="P35256" i="36"/>
  <c r="Q35255" i="36"/>
  <c r="P35255" i="36"/>
  <c r="Q35254" i="36"/>
  <c r="P35254" i="36"/>
  <c r="Q35253" i="36"/>
  <c r="P35253" i="36"/>
  <c r="Q35252" i="36"/>
  <c r="P35252" i="36"/>
  <c r="Q35251" i="36"/>
  <c r="P35251" i="36"/>
  <c r="Q35250" i="36"/>
  <c r="P35250" i="36"/>
  <c r="Q35249" i="36"/>
  <c r="P35249" i="36"/>
  <c r="Q35248" i="36"/>
  <c r="P35248" i="36"/>
  <c r="Q35247" i="36"/>
  <c r="P35247" i="36"/>
  <c r="Q35246" i="36"/>
  <c r="P35246" i="36"/>
  <c r="Q35245" i="36"/>
  <c r="P35245" i="36"/>
  <c r="Q35244" i="36"/>
  <c r="P35244" i="36"/>
  <c r="Q35243" i="36"/>
  <c r="P35243" i="36"/>
  <c r="Q35242" i="36"/>
  <c r="P35242" i="36"/>
  <c r="Q35241" i="36"/>
  <c r="P35241" i="36"/>
  <c r="Q35240" i="36"/>
  <c r="P35240" i="36"/>
  <c r="Q35239" i="36"/>
  <c r="P35239" i="36"/>
  <c r="Q35238" i="36"/>
  <c r="P35238" i="36"/>
  <c r="Q35237" i="36"/>
  <c r="P35237" i="36"/>
  <c r="Q35236" i="36"/>
  <c r="P35236" i="36"/>
  <c r="Q35235" i="36"/>
  <c r="P35235" i="36"/>
  <c r="Q35234" i="36"/>
  <c r="P35234" i="36"/>
  <c r="Q35233" i="36"/>
  <c r="P35233" i="36"/>
  <c r="Q35232" i="36"/>
  <c r="P35232" i="36"/>
  <c r="Q35231" i="36"/>
  <c r="P35231" i="36"/>
  <c r="Q35230" i="36"/>
  <c r="P35230" i="36"/>
  <c r="Q35229" i="36"/>
  <c r="P35229" i="36"/>
  <c r="Q35228" i="36"/>
  <c r="P35228" i="36"/>
  <c r="Q35227" i="36"/>
  <c r="P35227" i="36"/>
  <c r="Q35226" i="36"/>
  <c r="P35226" i="36"/>
  <c r="Q35225" i="36"/>
  <c r="P35225" i="36"/>
  <c r="Q35224" i="36"/>
  <c r="P35224" i="36"/>
  <c r="Q35223" i="36"/>
  <c r="P35223" i="36"/>
  <c r="Q35222" i="36"/>
  <c r="P35222" i="36"/>
  <c r="Q35221" i="36"/>
  <c r="P35221" i="36"/>
  <c r="Q35220" i="36"/>
  <c r="P35220" i="36"/>
  <c r="Q35219" i="36"/>
  <c r="P35219" i="36"/>
  <c r="Q35218" i="36"/>
  <c r="P35218" i="36"/>
  <c r="Q35217" i="36"/>
  <c r="P35217" i="36"/>
  <c r="Q35216" i="36"/>
  <c r="P35216" i="36"/>
  <c r="Q35215" i="36"/>
  <c r="P35215" i="36"/>
  <c r="Q35214" i="36"/>
  <c r="P35214" i="36"/>
  <c r="Q35213" i="36"/>
  <c r="P35213" i="36"/>
  <c r="Q35212" i="36"/>
  <c r="P35212" i="36"/>
  <c r="Q35211" i="36"/>
  <c r="P35211" i="36"/>
  <c r="Q35210" i="36"/>
  <c r="P35210" i="36"/>
  <c r="Q35209" i="36"/>
  <c r="P35209" i="36"/>
  <c r="Q35208" i="36"/>
  <c r="P35208" i="36"/>
  <c r="Q35207" i="36"/>
  <c r="P35207" i="36"/>
  <c r="Q35206" i="36"/>
  <c r="P35206" i="36"/>
  <c r="Q35205" i="36"/>
  <c r="P35205" i="36"/>
  <c r="Q35204" i="36"/>
  <c r="P35204" i="36"/>
  <c r="Q35203" i="36"/>
  <c r="P35203" i="36"/>
  <c r="Q35202" i="36"/>
  <c r="P35202" i="36"/>
  <c r="Q35201" i="36"/>
  <c r="P35201" i="36"/>
  <c r="Q35200" i="36"/>
  <c r="P35200" i="36"/>
  <c r="Q35199" i="36"/>
  <c r="P35199" i="36"/>
  <c r="Q35198" i="36"/>
  <c r="P35198" i="36"/>
  <c r="Q35197" i="36"/>
  <c r="P35197" i="36"/>
  <c r="Q35196" i="36"/>
  <c r="P35196" i="36"/>
  <c r="Q35195" i="36"/>
  <c r="P35195" i="36"/>
  <c r="Q35194" i="36"/>
  <c r="P35194" i="36"/>
  <c r="Q35193" i="36"/>
  <c r="P35193" i="36"/>
  <c r="Q35192" i="36"/>
  <c r="P35192" i="36"/>
  <c r="Q35191" i="36"/>
  <c r="P35191" i="36"/>
  <c r="Q35190" i="36"/>
  <c r="P35190" i="36"/>
  <c r="Q35189" i="36"/>
  <c r="P35189" i="36"/>
  <c r="Q35188" i="36"/>
  <c r="P35188" i="36"/>
  <c r="Q35187" i="36"/>
  <c r="P35187" i="36"/>
  <c r="Q35186" i="36"/>
  <c r="P35186" i="36"/>
  <c r="Q35185" i="36"/>
  <c r="P35185" i="36"/>
  <c r="Q35184" i="36"/>
  <c r="P35184" i="36"/>
  <c r="Q35183" i="36"/>
  <c r="P35183" i="36"/>
  <c r="Q35182" i="36"/>
  <c r="P35182" i="36"/>
  <c r="Q35181" i="36"/>
  <c r="P35181" i="36"/>
  <c r="Q35180" i="36"/>
  <c r="P35180" i="36"/>
  <c r="Q35179" i="36"/>
  <c r="P35179" i="36"/>
  <c r="Q35178" i="36"/>
  <c r="P35178" i="36"/>
  <c r="Q35177" i="36"/>
  <c r="P35177" i="36"/>
  <c r="Q35176" i="36"/>
  <c r="P35176" i="36"/>
  <c r="Q35175" i="36"/>
  <c r="P35175" i="36"/>
  <c r="Q35174" i="36"/>
  <c r="P35174" i="36"/>
  <c r="Q35173" i="36"/>
  <c r="P35173" i="36"/>
  <c r="Q35172" i="36"/>
  <c r="P35172" i="36"/>
  <c r="Q35171" i="36"/>
  <c r="P35171" i="36"/>
  <c r="Q35170" i="36"/>
  <c r="P35170" i="36"/>
  <c r="Q35169" i="36"/>
  <c r="P35169" i="36"/>
  <c r="Q35168" i="36"/>
  <c r="P35168" i="36"/>
  <c r="Q35167" i="36"/>
  <c r="P35167" i="36"/>
  <c r="Q35166" i="36"/>
  <c r="P35166" i="36"/>
  <c r="Q35165" i="36"/>
  <c r="P35165" i="36"/>
  <c r="Q35164" i="36"/>
  <c r="P35164" i="36"/>
  <c r="Q35163" i="36"/>
  <c r="P35163" i="36"/>
  <c r="Q35162" i="36"/>
  <c r="P35162" i="36"/>
  <c r="Q35161" i="36"/>
  <c r="P35161" i="36"/>
  <c r="Q35160" i="36"/>
  <c r="P35160" i="36"/>
  <c r="Q35159" i="36"/>
  <c r="P35159" i="36"/>
  <c r="Q35158" i="36"/>
  <c r="P35158" i="36"/>
  <c r="Q35157" i="36"/>
  <c r="P35157" i="36"/>
  <c r="Q35156" i="36"/>
  <c r="P35156" i="36"/>
  <c r="Q35155" i="36"/>
  <c r="P35155" i="36"/>
  <c r="Q35154" i="36"/>
  <c r="P35154" i="36"/>
  <c r="Q35153" i="36"/>
  <c r="P35153" i="36"/>
  <c r="Q35152" i="36"/>
  <c r="P35152" i="36"/>
  <c r="Q35151" i="36"/>
  <c r="P35151" i="36"/>
  <c r="Q35150" i="36"/>
  <c r="P35150" i="36"/>
  <c r="Q35149" i="36"/>
  <c r="P35149" i="36"/>
  <c r="Q35148" i="36"/>
  <c r="P35148" i="36"/>
  <c r="Q35147" i="36"/>
  <c r="P35147" i="36"/>
  <c r="Q35146" i="36"/>
  <c r="P35146" i="36"/>
  <c r="Q35145" i="36"/>
  <c r="P35145" i="36"/>
  <c r="Q35144" i="36"/>
  <c r="P35144" i="36"/>
  <c r="Q35143" i="36"/>
  <c r="P35143" i="36"/>
  <c r="Q35142" i="36"/>
  <c r="P35142" i="36"/>
  <c r="Q35141" i="36"/>
  <c r="P35141" i="36"/>
  <c r="Q35140" i="36"/>
  <c r="P35140" i="36"/>
  <c r="Q35139" i="36"/>
  <c r="P35139" i="36"/>
  <c r="Q35138" i="36"/>
  <c r="P35138" i="36"/>
  <c r="Q35137" i="36"/>
  <c r="P35137" i="36"/>
  <c r="Q35136" i="36"/>
  <c r="P35136" i="36"/>
  <c r="Q35135" i="36"/>
  <c r="P35135" i="36"/>
  <c r="Q35134" i="36"/>
  <c r="P35134" i="36"/>
  <c r="Q35133" i="36"/>
  <c r="P35133" i="36"/>
  <c r="Q35132" i="36"/>
  <c r="P35132" i="36"/>
  <c r="Q35131" i="36"/>
  <c r="P35131" i="36"/>
  <c r="Q35130" i="36"/>
  <c r="P35130" i="36"/>
  <c r="Q35129" i="36"/>
  <c r="P35129" i="36"/>
  <c r="Q35128" i="36"/>
  <c r="P35128" i="36"/>
  <c r="Q35127" i="36"/>
  <c r="P35127" i="36"/>
  <c r="Q35126" i="36"/>
  <c r="P35126" i="36"/>
  <c r="Q35125" i="36"/>
  <c r="P35125" i="36"/>
  <c r="Q35124" i="36"/>
  <c r="P35124" i="36"/>
  <c r="Q35123" i="36"/>
  <c r="P35123" i="36"/>
  <c r="Q35122" i="36"/>
  <c r="P35122" i="36"/>
  <c r="Q35121" i="36"/>
  <c r="P35121" i="36"/>
  <c r="Q35120" i="36"/>
  <c r="P35120" i="36"/>
  <c r="Q35119" i="36"/>
  <c r="P35119" i="36"/>
  <c r="Q35118" i="36"/>
  <c r="P35118" i="36"/>
  <c r="Q35117" i="36"/>
  <c r="P35117" i="36"/>
  <c r="Q35116" i="36"/>
  <c r="P35116" i="36"/>
  <c r="Q35115" i="36"/>
  <c r="P35115" i="36"/>
  <c r="Q35114" i="36"/>
  <c r="P35114" i="36"/>
  <c r="Q35113" i="36"/>
  <c r="P35113" i="36"/>
  <c r="Q35112" i="36"/>
  <c r="P35112" i="36"/>
  <c r="Q35111" i="36"/>
  <c r="P35111" i="36"/>
  <c r="Q35110" i="36"/>
  <c r="P35110" i="36"/>
  <c r="Q35109" i="36"/>
  <c r="P35109" i="36"/>
  <c r="Q35108" i="36"/>
  <c r="P35108" i="36"/>
  <c r="Q35107" i="36"/>
  <c r="P35107" i="36"/>
  <c r="Q35106" i="36"/>
  <c r="P35106" i="36"/>
  <c r="Q35105" i="36"/>
  <c r="P35105" i="36"/>
  <c r="Q35104" i="36"/>
  <c r="P35104" i="36"/>
  <c r="Q35103" i="36"/>
  <c r="P35103" i="36"/>
  <c r="Q35102" i="36"/>
  <c r="P35102" i="36"/>
  <c r="Q35101" i="36"/>
  <c r="P35101" i="36"/>
  <c r="Q35100" i="36"/>
  <c r="P35100" i="36"/>
  <c r="Q35099" i="36"/>
  <c r="P35099" i="36"/>
  <c r="Q35098" i="36"/>
  <c r="P35098" i="36"/>
  <c r="Q35097" i="36"/>
  <c r="P35097" i="36"/>
  <c r="Q35096" i="36"/>
  <c r="P35096" i="36"/>
  <c r="Q35095" i="36"/>
  <c r="P35095" i="36"/>
  <c r="Q35094" i="36"/>
  <c r="P35094" i="36"/>
  <c r="Q35093" i="36"/>
  <c r="P35093" i="36"/>
  <c r="Q35092" i="36"/>
  <c r="P35092" i="36"/>
  <c r="Q35091" i="36"/>
  <c r="P35091" i="36"/>
  <c r="Q35090" i="36"/>
  <c r="P35090" i="36"/>
  <c r="Q35089" i="36"/>
  <c r="P35089" i="36"/>
  <c r="Q35088" i="36"/>
  <c r="P35088" i="36"/>
  <c r="Q35087" i="36"/>
  <c r="P35087" i="36"/>
  <c r="Q35086" i="36"/>
  <c r="P35086" i="36"/>
  <c r="Q35085" i="36"/>
  <c r="P35085" i="36"/>
  <c r="Q35084" i="36"/>
  <c r="P35084" i="36"/>
  <c r="Q35083" i="36"/>
  <c r="P35083" i="36"/>
  <c r="Q35082" i="36"/>
  <c r="P35082" i="36"/>
  <c r="Q35081" i="36"/>
  <c r="P35081" i="36"/>
  <c r="Q35080" i="36"/>
  <c r="P35080" i="36"/>
  <c r="Q35079" i="36"/>
  <c r="P35079" i="36"/>
  <c r="Q35078" i="36"/>
  <c r="P35078" i="36"/>
  <c r="Q35077" i="36"/>
  <c r="P35077" i="36"/>
  <c r="Q35076" i="36"/>
  <c r="P35076" i="36"/>
  <c r="Q35075" i="36"/>
  <c r="P35075" i="36"/>
  <c r="Q35074" i="36"/>
  <c r="P35074" i="36"/>
  <c r="Q35073" i="36"/>
  <c r="P35073" i="36"/>
  <c r="Q35072" i="36"/>
  <c r="P35072" i="36"/>
  <c r="Q35071" i="36"/>
  <c r="P35071" i="36"/>
  <c r="Q35070" i="36"/>
  <c r="P35070" i="36"/>
  <c r="Q35069" i="36"/>
  <c r="P35069" i="36"/>
  <c r="Q35068" i="36"/>
  <c r="P35068" i="36"/>
  <c r="Q35067" i="36"/>
  <c r="P35067" i="36"/>
  <c r="Q35066" i="36"/>
  <c r="P35066" i="36"/>
  <c r="Q35065" i="36"/>
  <c r="P35065" i="36"/>
  <c r="Q35064" i="36"/>
  <c r="P35064" i="36"/>
  <c r="Q35063" i="36"/>
  <c r="P35063" i="36"/>
  <c r="Q35062" i="36"/>
  <c r="P35062" i="36"/>
  <c r="Q35061" i="36"/>
  <c r="P35061" i="36"/>
  <c r="Q35060" i="36"/>
  <c r="P35060" i="36"/>
  <c r="Q35059" i="36"/>
  <c r="P35059" i="36"/>
  <c r="Q35058" i="36"/>
  <c r="P35058" i="36"/>
  <c r="Q35057" i="36"/>
  <c r="P35057" i="36"/>
  <c r="Q35056" i="36"/>
  <c r="P35056" i="36"/>
  <c r="Q35055" i="36"/>
  <c r="P35055" i="36"/>
  <c r="Q35054" i="36"/>
  <c r="P35054" i="36"/>
  <c r="Q35053" i="36"/>
  <c r="P35053" i="36"/>
  <c r="Q35052" i="36"/>
  <c r="P35052" i="36"/>
  <c r="Q35051" i="36"/>
  <c r="P35051" i="36"/>
  <c r="Q35050" i="36"/>
  <c r="P35050" i="36"/>
  <c r="Q35049" i="36"/>
  <c r="P35049" i="36"/>
  <c r="Q35048" i="36"/>
  <c r="P35048" i="36"/>
  <c r="Q35047" i="36"/>
  <c r="P35047" i="36"/>
  <c r="Q35046" i="36"/>
  <c r="P35046" i="36"/>
  <c r="Q35045" i="36"/>
  <c r="P35045" i="36"/>
  <c r="Q35044" i="36"/>
  <c r="P35044" i="36"/>
  <c r="Q35043" i="36"/>
  <c r="P35043" i="36"/>
  <c r="Q35042" i="36"/>
  <c r="P35042" i="36"/>
  <c r="Q35041" i="36"/>
  <c r="P35041" i="36"/>
  <c r="Q35040" i="36"/>
  <c r="P35040" i="36"/>
  <c r="Q35039" i="36"/>
  <c r="P35039" i="36"/>
  <c r="Q35038" i="36"/>
  <c r="P35038" i="36"/>
  <c r="Q35037" i="36"/>
  <c r="P35037" i="36"/>
  <c r="Q35036" i="36"/>
  <c r="P35036" i="36"/>
  <c r="Q35035" i="36"/>
  <c r="P35035" i="36"/>
  <c r="Q35034" i="36"/>
  <c r="P35034" i="36"/>
  <c r="Q35033" i="36"/>
  <c r="P35033" i="36"/>
  <c r="Q35032" i="36"/>
  <c r="P35032" i="36"/>
  <c r="Q35031" i="36"/>
  <c r="P35031" i="36"/>
  <c r="Q35030" i="36"/>
  <c r="P35030" i="36"/>
  <c r="Q35029" i="36"/>
  <c r="P35029" i="36"/>
  <c r="Q35028" i="36"/>
  <c r="P35028" i="36"/>
  <c r="Q35027" i="36"/>
  <c r="P35027" i="36"/>
  <c r="Q35026" i="36"/>
  <c r="P35026" i="36"/>
  <c r="Q35025" i="36"/>
  <c r="P35025" i="36"/>
  <c r="Q35024" i="36"/>
  <c r="P35024" i="36"/>
  <c r="Q35023" i="36"/>
  <c r="P35023" i="36"/>
  <c r="Q35022" i="36"/>
  <c r="P35022" i="36"/>
  <c r="Q35021" i="36"/>
  <c r="P35021" i="36"/>
  <c r="Q35020" i="36"/>
  <c r="P35020" i="36"/>
  <c r="Q35019" i="36"/>
  <c r="P35019" i="36"/>
  <c r="Q35018" i="36"/>
  <c r="P35018" i="36"/>
  <c r="Q35017" i="36"/>
  <c r="P35017" i="36"/>
  <c r="Q35016" i="36"/>
  <c r="P35016" i="36"/>
  <c r="Q35015" i="36"/>
  <c r="P35015" i="36"/>
  <c r="Q35014" i="36"/>
  <c r="P35014" i="36"/>
  <c r="Q35013" i="36"/>
  <c r="P35013" i="36"/>
  <c r="Q35012" i="36"/>
  <c r="P35012" i="36"/>
  <c r="Q35011" i="36"/>
  <c r="P35011" i="36"/>
  <c r="Q35010" i="36"/>
  <c r="P35010" i="36"/>
  <c r="Q35009" i="36"/>
  <c r="P35009" i="36"/>
  <c r="Q35008" i="36"/>
  <c r="P35008" i="36"/>
  <c r="Q35007" i="36"/>
  <c r="P35007" i="36"/>
  <c r="Q35006" i="36"/>
  <c r="P35006" i="36"/>
  <c r="Q35005" i="36"/>
  <c r="P35005" i="36"/>
  <c r="Q35004" i="36"/>
  <c r="P35004" i="36"/>
  <c r="Q35003" i="36"/>
  <c r="P35003" i="36"/>
  <c r="Q35002" i="36"/>
  <c r="P35002" i="36"/>
  <c r="Q35001" i="36"/>
  <c r="P35001" i="36"/>
  <c r="Q35000" i="36"/>
  <c r="P35000" i="36"/>
  <c r="Q34999" i="36"/>
  <c r="P34999" i="36"/>
  <c r="Q34998" i="36"/>
  <c r="P34998" i="36"/>
  <c r="Q34997" i="36"/>
  <c r="P34997" i="36"/>
  <c r="Q34996" i="36"/>
  <c r="P34996" i="36"/>
  <c r="Q34995" i="36"/>
  <c r="P34995" i="36"/>
  <c r="Q34994" i="36"/>
  <c r="P34994" i="36"/>
  <c r="Q34993" i="36"/>
  <c r="P34993" i="36"/>
  <c r="Q34992" i="36"/>
  <c r="P34992" i="36"/>
  <c r="Q34991" i="36"/>
  <c r="P34991" i="36"/>
  <c r="Q34990" i="36"/>
  <c r="P34990" i="36"/>
  <c r="Q34989" i="36"/>
  <c r="P34989" i="36"/>
  <c r="Q34988" i="36"/>
  <c r="P34988" i="36"/>
  <c r="Q34987" i="36"/>
  <c r="P34987" i="36"/>
  <c r="Q34986" i="36"/>
  <c r="P34986" i="36"/>
  <c r="Q34985" i="36"/>
  <c r="P34985" i="36"/>
  <c r="Q34984" i="36"/>
  <c r="P34984" i="36"/>
  <c r="Q34983" i="36"/>
  <c r="P34983" i="36"/>
  <c r="Q34982" i="36"/>
  <c r="P34982" i="36"/>
  <c r="Q34981" i="36"/>
  <c r="P34981" i="36"/>
  <c r="Q34980" i="36"/>
  <c r="P34980" i="36"/>
  <c r="Q34979" i="36"/>
  <c r="P34979" i="36"/>
  <c r="Q34978" i="36"/>
  <c r="P34978" i="36"/>
  <c r="Q34977" i="36"/>
  <c r="P34977" i="36"/>
  <c r="Q34976" i="36"/>
  <c r="P34976" i="36"/>
  <c r="Q34975" i="36"/>
  <c r="P34975" i="36"/>
  <c r="Q34974" i="36"/>
  <c r="P34974" i="36"/>
  <c r="Q34973" i="36"/>
  <c r="P34973" i="36"/>
  <c r="Q34972" i="36"/>
  <c r="P34972" i="36"/>
  <c r="Q34971" i="36"/>
  <c r="P34971" i="36"/>
  <c r="Q34970" i="36"/>
  <c r="P34970" i="36"/>
  <c r="Q34969" i="36"/>
  <c r="P34969" i="36"/>
  <c r="Q34968" i="36"/>
  <c r="P34968" i="36"/>
  <c r="Q34967" i="36"/>
  <c r="P34967" i="36"/>
  <c r="Q34966" i="36"/>
  <c r="P34966" i="36"/>
  <c r="Q34965" i="36"/>
  <c r="P34965" i="36"/>
  <c r="Q34964" i="36"/>
  <c r="P34964" i="36"/>
  <c r="Q34963" i="36"/>
  <c r="P34963" i="36"/>
  <c r="Q34962" i="36"/>
  <c r="P34962" i="36"/>
  <c r="Q34961" i="36"/>
  <c r="P34961" i="36"/>
  <c r="Q34960" i="36"/>
  <c r="P34960" i="36"/>
  <c r="Q34959" i="36"/>
  <c r="P34959" i="36"/>
  <c r="Q34958" i="36"/>
  <c r="P34958" i="36"/>
  <c r="Q34957" i="36"/>
  <c r="P34957" i="36"/>
  <c r="Q34956" i="36"/>
  <c r="P34956" i="36"/>
  <c r="Q34955" i="36"/>
  <c r="P34955" i="36"/>
  <c r="Q34954" i="36"/>
  <c r="P34954" i="36"/>
  <c r="Q34953" i="36"/>
  <c r="P34953" i="36"/>
  <c r="Q34952" i="36"/>
  <c r="P34952" i="36"/>
  <c r="Q34951" i="36"/>
  <c r="P34951" i="36"/>
  <c r="Q34950" i="36"/>
  <c r="P34950" i="36"/>
  <c r="P34949" i="36"/>
  <c r="Q34949" i="36"/>
  <c r="H3070" i="40"/>
  <c r="H3071" i="40"/>
  <c r="H3072" i="40"/>
  <c r="H3073" i="40"/>
  <c r="H3074" i="40"/>
  <c r="H3075" i="40"/>
  <c r="H3076" i="40"/>
  <c r="H3077" i="40"/>
  <c r="H3078" i="40"/>
  <c r="H3079" i="40"/>
  <c r="H3081" i="40"/>
  <c r="H3082" i="40"/>
  <c r="H3086" i="40"/>
  <c r="H3087" i="40"/>
  <c r="H3090" i="40"/>
  <c r="H3091" i="40"/>
  <c r="H3095" i="40"/>
  <c r="C1701" i="21"/>
  <c r="B1701" i="21"/>
  <c r="C1700" i="21"/>
  <c r="B1700" i="21"/>
  <c r="C1699" i="21"/>
  <c r="B1699" i="21"/>
  <c r="C1698" i="21"/>
  <c r="B1698" i="21"/>
  <c r="C1697" i="21"/>
  <c r="B1697" i="21"/>
  <c r="C1696" i="21"/>
  <c r="B1696" i="21"/>
  <c r="C1695" i="21"/>
  <c r="B1695" i="21"/>
  <c r="C1694" i="21"/>
  <c r="B1694" i="21"/>
  <c r="C1693" i="21"/>
  <c r="B1693" i="21"/>
  <c r="C1692" i="21"/>
  <c r="B1692" i="21"/>
  <c r="C1691" i="21"/>
  <c r="B1691" i="21"/>
  <c r="C1690" i="21"/>
  <c r="B1690" i="21"/>
  <c r="C1689" i="21"/>
  <c r="B1689" i="21"/>
  <c r="C1688" i="21"/>
  <c r="B1688" i="21"/>
  <c r="C1687" i="21"/>
  <c r="B1687" i="21"/>
  <c r="C1686" i="21"/>
  <c r="B1686" i="21"/>
  <c r="B1685" i="21"/>
  <c r="C1685" i="21"/>
  <c r="I437" i="32"/>
  <c r="H437" i="32"/>
  <c r="I436" i="32"/>
  <c r="H436" i="32"/>
  <c r="O435" i="32"/>
  <c r="N435" i="32"/>
  <c r="M435" i="32"/>
  <c r="I435" i="32"/>
  <c r="H435" i="32"/>
  <c r="O434" i="32"/>
  <c r="N434" i="32"/>
  <c r="M434" i="32"/>
  <c r="L434" i="32"/>
  <c r="K434" i="32"/>
  <c r="I434" i="32"/>
  <c r="H434" i="32"/>
  <c r="I1757" i="31"/>
  <c r="H1757" i="31"/>
  <c r="I1756" i="31"/>
  <c r="H1756" i="31"/>
  <c r="I1755" i="31"/>
  <c r="H1755" i="31"/>
  <c r="I1754" i="31"/>
  <c r="H1754" i="31"/>
  <c r="I1753" i="31"/>
  <c r="H1753" i="31"/>
  <c r="I1752" i="31"/>
  <c r="H1752" i="31"/>
  <c r="I1327" i="15"/>
  <c r="H1327" i="15"/>
  <c r="O1326" i="15"/>
  <c r="N1326" i="15"/>
  <c r="M1326" i="15"/>
  <c r="L1326" i="15"/>
  <c r="K1326" i="15"/>
  <c r="I1326" i="15"/>
  <c r="H1326" i="15"/>
  <c r="O1325" i="15"/>
  <c r="N1325" i="15"/>
  <c r="M1325" i="15"/>
  <c r="L1325" i="15"/>
  <c r="K1325" i="15"/>
  <c r="I1325" i="15"/>
  <c r="H1325" i="15"/>
  <c r="O1324" i="15"/>
  <c r="N1324" i="15"/>
  <c r="M1324" i="15"/>
  <c r="L1324" i="15"/>
  <c r="K1324" i="15"/>
  <c r="I1324" i="15"/>
  <c r="H1324" i="15"/>
  <c r="O1323" i="15"/>
  <c r="N1323" i="15"/>
  <c r="M1323" i="15"/>
  <c r="L1323" i="15"/>
  <c r="K1323" i="15"/>
  <c r="I1323" i="15"/>
  <c r="H1323" i="15"/>
  <c r="O1322" i="15"/>
  <c r="N1322" i="15"/>
  <c r="M1322" i="15"/>
  <c r="L1322" i="15"/>
  <c r="K1322" i="15"/>
  <c r="I1322" i="15"/>
  <c r="H1322" i="15"/>
  <c r="O1321" i="15"/>
  <c r="N1321" i="15"/>
  <c r="M1321" i="15"/>
  <c r="L1321" i="15"/>
  <c r="K1321" i="15"/>
  <c r="I1321" i="15"/>
  <c r="H1321" i="15"/>
  <c r="O1320" i="15"/>
  <c r="N1320" i="15"/>
  <c r="M1320" i="15"/>
  <c r="L1320" i="15"/>
  <c r="K1320" i="15"/>
  <c r="I1320" i="15"/>
  <c r="H1320" i="15"/>
  <c r="O1319" i="15"/>
  <c r="N1319" i="15"/>
  <c r="M1319" i="15"/>
  <c r="L1319" i="15"/>
  <c r="K1319" i="15"/>
  <c r="I1319" i="15"/>
  <c r="H1319" i="15"/>
  <c r="O1318" i="15"/>
  <c r="N1318" i="15"/>
  <c r="M1318" i="15"/>
  <c r="L1318" i="15"/>
  <c r="K1318" i="15"/>
  <c r="I1318" i="15"/>
  <c r="H1318" i="15"/>
  <c r="O1317" i="15"/>
  <c r="N1317" i="15"/>
  <c r="M1317" i="15"/>
  <c r="L1317" i="15"/>
  <c r="K1317" i="15"/>
  <c r="I1317" i="15"/>
  <c r="H1317" i="15"/>
  <c r="O1316" i="15"/>
  <c r="N1316" i="15"/>
  <c r="M1316" i="15"/>
  <c r="L1316" i="15"/>
  <c r="K1316" i="15"/>
  <c r="I1316" i="15"/>
  <c r="H1316" i="15"/>
  <c r="P143" i="35"/>
  <c r="Q143" i="35"/>
  <c r="R143" i="35"/>
  <c r="S143" i="35"/>
  <c r="T143" i="35"/>
  <c r="U143" i="35"/>
  <c r="V143" i="35"/>
  <c r="W143" i="35"/>
  <c r="X143" i="35"/>
  <c r="Y143" i="35"/>
  <c r="Z143" i="35"/>
  <c r="AA143" i="35"/>
  <c r="AB143" i="35"/>
  <c r="AC143" i="35"/>
  <c r="AD143" i="35"/>
  <c r="AE143" i="35"/>
  <c r="AF143" i="35"/>
  <c r="AG143" i="35"/>
  <c r="AH143" i="35"/>
  <c r="AI143" i="35"/>
  <c r="AJ143" i="35"/>
  <c r="AK143" i="35"/>
  <c r="AL143" i="35"/>
  <c r="AM143" i="35"/>
  <c r="AO143" i="35"/>
  <c r="B109" i="17"/>
  <c r="C109" i="17"/>
  <c r="B120" i="14"/>
  <c r="C120" i="14"/>
  <c r="G665" i="33"/>
  <c r="I665" i="33"/>
  <c r="C665" i="33"/>
  <c r="E665" i="33"/>
  <c r="O1024" i="34"/>
  <c r="O1025" i="34"/>
  <c r="O1026" i="34"/>
  <c r="O1027" i="34"/>
  <c r="O1028" i="34"/>
  <c r="O1029" i="34"/>
  <c r="O1030" i="34"/>
  <c r="N1024" i="34"/>
  <c r="N1025" i="34"/>
  <c r="N1026" i="34"/>
  <c r="N1027" i="34"/>
  <c r="N1028" i="34"/>
  <c r="N1029" i="34"/>
  <c r="N1030" i="34"/>
  <c r="F974" i="23"/>
  <c r="F975" i="23"/>
  <c r="F976" i="23"/>
  <c r="F977" i="23"/>
  <c r="F978" i="23"/>
  <c r="F979" i="23"/>
  <c r="F980" i="23"/>
  <c r="D1017" i="18"/>
  <c r="D1018" i="18"/>
  <c r="D1019" i="18"/>
  <c r="D1020" i="18"/>
  <c r="D1021" i="18"/>
  <c r="D1022" i="18"/>
  <c r="D1023" i="18"/>
  <c r="H957" i="29"/>
  <c r="H949" i="29"/>
  <c r="H950" i="29"/>
  <c r="H951" i="29"/>
  <c r="H952" i="29"/>
  <c r="H953" i="29"/>
  <c r="H954" i="29"/>
  <c r="H955" i="29"/>
  <c r="H956" i="29"/>
  <c r="F947" i="29"/>
  <c r="F948" i="29"/>
  <c r="F949" i="29"/>
  <c r="F950" i="29"/>
  <c r="F951" i="29"/>
  <c r="F952" i="29"/>
  <c r="F953" i="29"/>
  <c r="F954" i="29"/>
  <c r="F955" i="29"/>
  <c r="F956" i="29"/>
  <c r="F957" i="29"/>
  <c r="D951" i="29"/>
  <c r="D952" i="29"/>
  <c r="D953" i="29"/>
  <c r="D954" i="29"/>
  <c r="D955" i="29"/>
  <c r="D956" i="29"/>
  <c r="D957" i="29"/>
  <c r="C951" i="29"/>
  <c r="C952" i="29"/>
  <c r="C953" i="29"/>
  <c r="C954" i="29"/>
  <c r="C955" i="29"/>
  <c r="C956" i="29"/>
  <c r="C957" i="29"/>
  <c r="B100" i="37"/>
  <c r="C100" i="37"/>
  <c r="Q34948" i="36"/>
  <c r="P34948" i="36"/>
  <c r="Q34947" i="36"/>
  <c r="P34947" i="36"/>
  <c r="Q34946" i="36"/>
  <c r="P34946" i="36"/>
  <c r="Q34945" i="36"/>
  <c r="P34945" i="36"/>
  <c r="Q34944" i="36"/>
  <c r="P34944" i="36"/>
  <c r="Q34943" i="36"/>
  <c r="P34943" i="36"/>
  <c r="Q34942" i="36"/>
  <c r="P34942" i="36"/>
  <c r="Q34941" i="36"/>
  <c r="P34941" i="36"/>
  <c r="Q34940" i="36"/>
  <c r="P34940" i="36"/>
  <c r="Q34939" i="36"/>
  <c r="P34939" i="36"/>
  <c r="Q34938" i="36"/>
  <c r="P34938" i="36"/>
  <c r="Q34937" i="36"/>
  <c r="P34937" i="36"/>
  <c r="Q34936" i="36"/>
  <c r="P34936" i="36"/>
  <c r="Q34935" i="36"/>
  <c r="P34935" i="36"/>
  <c r="Q34934" i="36"/>
  <c r="P34934" i="36"/>
  <c r="Q34933" i="36"/>
  <c r="P34933" i="36"/>
  <c r="Q34932" i="36"/>
  <c r="P34932" i="36"/>
  <c r="Q34931" i="36"/>
  <c r="P34931" i="36"/>
  <c r="Q34930" i="36"/>
  <c r="P34930" i="36"/>
  <c r="Q34929" i="36"/>
  <c r="P34929" i="36"/>
  <c r="Q34928" i="36"/>
  <c r="P34928" i="36"/>
  <c r="Q34927" i="36"/>
  <c r="P34927" i="36"/>
  <c r="Q34926" i="36"/>
  <c r="P34926" i="36"/>
  <c r="Q34925" i="36"/>
  <c r="P34925" i="36"/>
  <c r="Q34924" i="36"/>
  <c r="P34924" i="36"/>
  <c r="Q34923" i="36"/>
  <c r="P34923" i="36"/>
  <c r="Q34922" i="36"/>
  <c r="P34922" i="36"/>
  <c r="Q34921" i="36"/>
  <c r="P34921" i="36"/>
  <c r="Q34920" i="36"/>
  <c r="P34920" i="36"/>
  <c r="Q34919" i="36"/>
  <c r="P34919" i="36"/>
  <c r="Q34918" i="36"/>
  <c r="P34918" i="36"/>
  <c r="Q34917" i="36"/>
  <c r="P34917" i="36"/>
  <c r="Q34916" i="36"/>
  <c r="P34916" i="36"/>
  <c r="Q34915" i="36"/>
  <c r="P34915" i="36"/>
  <c r="Q34914" i="36"/>
  <c r="P34914" i="36"/>
  <c r="Q34913" i="36"/>
  <c r="P34913" i="36"/>
  <c r="Q34912" i="36"/>
  <c r="P34912" i="36"/>
  <c r="Q34911" i="36"/>
  <c r="P34911" i="36"/>
  <c r="Q34910" i="36"/>
  <c r="P34910" i="36"/>
  <c r="Q34909" i="36"/>
  <c r="P34909" i="36"/>
  <c r="Q34908" i="36"/>
  <c r="P34908" i="36"/>
  <c r="Q34907" i="36"/>
  <c r="P34907" i="36"/>
  <c r="Q34906" i="36"/>
  <c r="P34906" i="36"/>
  <c r="Q34905" i="36"/>
  <c r="P34905" i="36"/>
  <c r="Q34904" i="36"/>
  <c r="P34904" i="36"/>
  <c r="Q34903" i="36"/>
  <c r="P34903" i="36"/>
  <c r="Q34902" i="36"/>
  <c r="P34902" i="36"/>
  <c r="Q34901" i="36"/>
  <c r="P34901" i="36"/>
  <c r="Q34900" i="36"/>
  <c r="P34900" i="36"/>
  <c r="Q34899" i="36"/>
  <c r="P34899" i="36"/>
  <c r="Q34898" i="36"/>
  <c r="P34898" i="36"/>
  <c r="Q34897" i="36"/>
  <c r="P34897" i="36"/>
  <c r="Q34896" i="36"/>
  <c r="P34896" i="36"/>
  <c r="Q34895" i="36"/>
  <c r="P34895" i="36"/>
  <c r="Q34894" i="36"/>
  <c r="P34894" i="36"/>
  <c r="Q34893" i="36"/>
  <c r="P34893" i="36"/>
  <c r="Q34892" i="36"/>
  <c r="P34892" i="36"/>
  <c r="Q34891" i="36"/>
  <c r="P34891" i="36"/>
  <c r="Q34890" i="36"/>
  <c r="P34890" i="36"/>
  <c r="Q34889" i="36"/>
  <c r="P34889" i="36"/>
  <c r="Q34888" i="36"/>
  <c r="P34888" i="36"/>
  <c r="Q34887" i="36"/>
  <c r="P34887" i="36"/>
  <c r="Q34886" i="36"/>
  <c r="P34886" i="36"/>
  <c r="Q34885" i="36"/>
  <c r="P34885" i="36"/>
  <c r="Q34884" i="36"/>
  <c r="P34884" i="36"/>
  <c r="Q34883" i="36"/>
  <c r="P34883" i="36"/>
  <c r="Q34882" i="36"/>
  <c r="P34882" i="36"/>
  <c r="Q34881" i="36"/>
  <c r="P34881" i="36"/>
  <c r="Q34880" i="36"/>
  <c r="P34880" i="36"/>
  <c r="Q34879" i="36"/>
  <c r="P34879" i="36"/>
  <c r="Q34878" i="36"/>
  <c r="P34878" i="36"/>
  <c r="Q34877" i="36"/>
  <c r="P34877" i="36"/>
  <c r="Q34876" i="36"/>
  <c r="P34876" i="36"/>
  <c r="Q34875" i="36"/>
  <c r="P34875" i="36"/>
  <c r="Q34874" i="36"/>
  <c r="P34874" i="36"/>
  <c r="Q34873" i="36"/>
  <c r="P34873" i="36"/>
  <c r="Q34872" i="36"/>
  <c r="P34872" i="36"/>
  <c r="Q34871" i="36"/>
  <c r="P34871" i="36"/>
  <c r="Q34870" i="36"/>
  <c r="P34870" i="36"/>
  <c r="Q34869" i="36"/>
  <c r="P34869" i="36"/>
  <c r="Q34868" i="36"/>
  <c r="P34868" i="36"/>
  <c r="Q34867" i="36"/>
  <c r="P34867" i="36"/>
  <c r="Q34866" i="36"/>
  <c r="P34866" i="36"/>
  <c r="Q34865" i="36"/>
  <c r="P34865" i="36"/>
  <c r="Q34864" i="36"/>
  <c r="P34864" i="36"/>
  <c r="Q34863" i="36"/>
  <c r="P34863" i="36"/>
  <c r="Q34862" i="36"/>
  <c r="P34862" i="36"/>
  <c r="Q34861" i="36"/>
  <c r="P34861" i="36"/>
  <c r="Q34860" i="36"/>
  <c r="P34860" i="36"/>
  <c r="Q34859" i="36"/>
  <c r="P34859" i="36"/>
  <c r="Q34858" i="36"/>
  <c r="P34858" i="36"/>
  <c r="Q34857" i="36"/>
  <c r="P34857" i="36"/>
  <c r="Q34856" i="36"/>
  <c r="P34856" i="36"/>
  <c r="Q34855" i="36"/>
  <c r="P34855" i="36"/>
  <c r="Q34854" i="36"/>
  <c r="P34854" i="36"/>
  <c r="Q34853" i="36"/>
  <c r="P34853" i="36"/>
  <c r="Q34852" i="36"/>
  <c r="P34852" i="36"/>
  <c r="Q34851" i="36"/>
  <c r="P34851" i="36"/>
  <c r="Q34850" i="36"/>
  <c r="P34850" i="36"/>
  <c r="Q34849" i="36"/>
  <c r="P34849" i="36"/>
  <c r="Q34848" i="36"/>
  <c r="P34848" i="36"/>
  <c r="Q34847" i="36"/>
  <c r="P34847" i="36"/>
  <c r="Q34846" i="36"/>
  <c r="P34846" i="36"/>
  <c r="Q34845" i="36"/>
  <c r="P34845" i="36"/>
  <c r="Q34844" i="36"/>
  <c r="P34844" i="36"/>
  <c r="Q34843" i="36"/>
  <c r="P34843" i="36"/>
  <c r="Q34842" i="36"/>
  <c r="P34842" i="36"/>
  <c r="Q34841" i="36"/>
  <c r="P34841" i="36"/>
  <c r="Q34840" i="36"/>
  <c r="P34840" i="36"/>
  <c r="Q34839" i="36"/>
  <c r="P34839" i="36"/>
  <c r="Q34838" i="36"/>
  <c r="P34838" i="36"/>
  <c r="Q34837" i="36"/>
  <c r="P34837" i="36"/>
  <c r="Q34836" i="36"/>
  <c r="P34836" i="36"/>
  <c r="Q34835" i="36"/>
  <c r="P34835" i="36"/>
  <c r="Q34834" i="36"/>
  <c r="P34834" i="36"/>
  <c r="Q34833" i="36"/>
  <c r="P34833" i="36"/>
  <c r="Q34832" i="36"/>
  <c r="P34832" i="36"/>
  <c r="Q34831" i="36"/>
  <c r="P34831" i="36"/>
  <c r="Q34830" i="36"/>
  <c r="P34830" i="36"/>
  <c r="Q34829" i="36"/>
  <c r="P34829" i="36"/>
  <c r="Q34828" i="36"/>
  <c r="P34828" i="36"/>
  <c r="Q34827" i="36"/>
  <c r="P34827" i="36"/>
  <c r="Q34826" i="36"/>
  <c r="P34826" i="36"/>
  <c r="Q34825" i="36"/>
  <c r="P34825" i="36"/>
  <c r="Q34824" i="36"/>
  <c r="P34824" i="36"/>
  <c r="Q34823" i="36"/>
  <c r="P34823" i="36"/>
  <c r="Q34822" i="36"/>
  <c r="P34822" i="36"/>
  <c r="Q34821" i="36"/>
  <c r="P34821" i="36"/>
  <c r="Q34820" i="36"/>
  <c r="P34820" i="36"/>
  <c r="Q34819" i="36"/>
  <c r="P34819" i="36"/>
  <c r="Q34818" i="36"/>
  <c r="P34818" i="36"/>
  <c r="Q34817" i="36"/>
  <c r="P34817" i="36"/>
  <c r="Q34816" i="36"/>
  <c r="P34816" i="36"/>
  <c r="Q34815" i="36"/>
  <c r="P34815" i="36"/>
  <c r="Q34814" i="36"/>
  <c r="P34814" i="36"/>
  <c r="Q34813" i="36"/>
  <c r="P34813" i="36"/>
  <c r="Q34812" i="36"/>
  <c r="P34812" i="36"/>
  <c r="Q34811" i="36"/>
  <c r="P34811" i="36"/>
  <c r="Q34810" i="36"/>
  <c r="P34810" i="36"/>
  <c r="Q34809" i="36"/>
  <c r="P34809" i="36"/>
  <c r="Q34808" i="36"/>
  <c r="P34808" i="36"/>
  <c r="Q34807" i="36"/>
  <c r="P34807" i="36"/>
  <c r="Q34806" i="36"/>
  <c r="P34806" i="36"/>
  <c r="Q34805" i="36"/>
  <c r="P34805" i="36"/>
  <c r="Q34804" i="36"/>
  <c r="P34804" i="36"/>
  <c r="Q34803" i="36"/>
  <c r="P34803" i="36"/>
  <c r="Q34802" i="36"/>
  <c r="P34802" i="36"/>
  <c r="Q34801" i="36"/>
  <c r="P34801" i="36"/>
  <c r="Q34800" i="36"/>
  <c r="P34800" i="36"/>
  <c r="Q34799" i="36"/>
  <c r="P34799" i="36"/>
  <c r="Q34798" i="36"/>
  <c r="P34798" i="36"/>
  <c r="Q34797" i="36"/>
  <c r="P34797" i="36"/>
  <c r="Q34796" i="36"/>
  <c r="P34796" i="36"/>
  <c r="Q34795" i="36"/>
  <c r="P34795" i="36"/>
  <c r="Q34794" i="36"/>
  <c r="P34794" i="36"/>
  <c r="Q34793" i="36"/>
  <c r="P34793" i="36"/>
  <c r="Q34792" i="36"/>
  <c r="P34792" i="36"/>
  <c r="Q34791" i="36"/>
  <c r="P34791" i="36"/>
  <c r="Q34790" i="36"/>
  <c r="P34790" i="36"/>
  <c r="Q34789" i="36"/>
  <c r="P34789" i="36"/>
  <c r="Q34788" i="36"/>
  <c r="P34788" i="36"/>
  <c r="Q34787" i="36"/>
  <c r="P34787" i="36"/>
  <c r="Q34786" i="36"/>
  <c r="P34786" i="36"/>
  <c r="Q34785" i="36"/>
  <c r="P34785" i="36"/>
  <c r="Q34784" i="36"/>
  <c r="P34784" i="36"/>
  <c r="Q34783" i="36"/>
  <c r="P34783" i="36"/>
  <c r="Q34782" i="36"/>
  <c r="P34782" i="36"/>
  <c r="Q34781" i="36"/>
  <c r="P34781" i="36"/>
  <c r="Q34780" i="36"/>
  <c r="P34780" i="36"/>
  <c r="Q34779" i="36"/>
  <c r="P34779" i="36"/>
  <c r="Q34778" i="36"/>
  <c r="P34778" i="36"/>
  <c r="Q34777" i="36"/>
  <c r="P34777" i="36"/>
  <c r="Q34776" i="36"/>
  <c r="P34776" i="36"/>
  <c r="Q34775" i="36"/>
  <c r="P34775" i="36"/>
  <c r="Q34774" i="36"/>
  <c r="P34774" i="36"/>
  <c r="Q34773" i="36"/>
  <c r="P34773" i="36"/>
  <c r="Q34772" i="36"/>
  <c r="P34772" i="36"/>
  <c r="Q34771" i="36"/>
  <c r="P34771" i="36"/>
  <c r="Q34770" i="36"/>
  <c r="P34770" i="36"/>
  <c r="Q34769" i="36"/>
  <c r="P34769" i="36"/>
  <c r="Q34768" i="36"/>
  <c r="P34768" i="36"/>
  <c r="Q34767" i="36"/>
  <c r="P34767" i="36"/>
  <c r="Q34766" i="36"/>
  <c r="P34766" i="36"/>
  <c r="Q34765" i="36"/>
  <c r="P34765" i="36"/>
  <c r="Q34764" i="36"/>
  <c r="P34764" i="36"/>
  <c r="Q34763" i="36"/>
  <c r="P34763" i="36"/>
  <c r="Q34762" i="36"/>
  <c r="P34762" i="36"/>
  <c r="Q34761" i="36"/>
  <c r="P34761" i="36"/>
  <c r="Q34760" i="36"/>
  <c r="P34760" i="36"/>
  <c r="Q34759" i="36"/>
  <c r="P34759" i="36"/>
  <c r="Q34758" i="36"/>
  <c r="P34758" i="36"/>
  <c r="Q34757" i="36"/>
  <c r="P34757" i="36"/>
  <c r="Q34756" i="36"/>
  <c r="P34756" i="36"/>
  <c r="Q34755" i="36"/>
  <c r="P34755" i="36"/>
  <c r="Q34754" i="36"/>
  <c r="P34754" i="36"/>
  <c r="Q34753" i="36"/>
  <c r="P34753" i="36"/>
  <c r="Q34752" i="36"/>
  <c r="P34752" i="36"/>
  <c r="Q34751" i="36"/>
  <c r="P34751" i="36"/>
  <c r="Q34750" i="36"/>
  <c r="P34750" i="36"/>
  <c r="Q34749" i="36"/>
  <c r="P34749" i="36"/>
  <c r="Q34748" i="36"/>
  <c r="P34748" i="36"/>
  <c r="Q34747" i="36"/>
  <c r="P34747" i="36"/>
  <c r="Q34746" i="36"/>
  <c r="P34746" i="36"/>
  <c r="Q34745" i="36"/>
  <c r="P34745" i="36"/>
  <c r="Q34744" i="36"/>
  <c r="P34744" i="36"/>
  <c r="Q34743" i="36"/>
  <c r="P34743" i="36"/>
  <c r="Q34742" i="36"/>
  <c r="P34742" i="36"/>
  <c r="Q34741" i="36"/>
  <c r="P34741" i="36"/>
  <c r="Q34740" i="36"/>
  <c r="P34740" i="36"/>
  <c r="Q34739" i="36"/>
  <c r="P34739" i="36"/>
  <c r="Q34738" i="36"/>
  <c r="P34738" i="36"/>
  <c r="Q34737" i="36"/>
  <c r="P34737" i="36"/>
  <c r="Q34736" i="36"/>
  <c r="P34736" i="36"/>
  <c r="Q34735" i="36"/>
  <c r="P34735" i="36"/>
  <c r="Q34734" i="36"/>
  <c r="P34734" i="36"/>
  <c r="Q34733" i="36"/>
  <c r="P34733" i="36"/>
  <c r="Q34732" i="36"/>
  <c r="P34732" i="36"/>
  <c r="Q34731" i="36"/>
  <c r="P34731" i="36"/>
  <c r="Q34730" i="36"/>
  <c r="P34730" i="36"/>
  <c r="Q34729" i="36"/>
  <c r="P34729" i="36"/>
  <c r="Q34728" i="36"/>
  <c r="P34728" i="36"/>
  <c r="Q34727" i="36"/>
  <c r="P34727" i="36"/>
  <c r="Q34726" i="36"/>
  <c r="P34726" i="36"/>
  <c r="Q34725" i="36"/>
  <c r="P34725" i="36"/>
  <c r="Q34724" i="36"/>
  <c r="P34724" i="36"/>
  <c r="Q34723" i="36"/>
  <c r="P34723" i="36"/>
  <c r="Q34722" i="36"/>
  <c r="P34722" i="36"/>
  <c r="Q34721" i="36"/>
  <c r="P34721" i="36"/>
  <c r="Q34720" i="36"/>
  <c r="P34720" i="36"/>
  <c r="Q34719" i="36"/>
  <c r="P34719" i="36"/>
  <c r="Q34718" i="36"/>
  <c r="P34718" i="36"/>
  <c r="Q34717" i="36"/>
  <c r="P34717" i="36"/>
  <c r="Q34716" i="36"/>
  <c r="P34716" i="36"/>
  <c r="Q34715" i="36"/>
  <c r="P34715" i="36"/>
  <c r="Q34714" i="36"/>
  <c r="P34714" i="36"/>
  <c r="Q34713" i="36"/>
  <c r="P34713" i="36"/>
  <c r="Q34712" i="36"/>
  <c r="P34712" i="36"/>
  <c r="Q34711" i="36"/>
  <c r="P34711" i="36"/>
  <c r="Q34710" i="36"/>
  <c r="P34710" i="36"/>
  <c r="Q34709" i="36"/>
  <c r="P34709" i="36"/>
  <c r="Q34708" i="36"/>
  <c r="P34708" i="36"/>
  <c r="Q34707" i="36"/>
  <c r="P34707" i="36"/>
  <c r="Q34706" i="36"/>
  <c r="P34706" i="36"/>
  <c r="Q34705" i="36"/>
  <c r="P34705" i="36"/>
  <c r="Q34704" i="36"/>
  <c r="P34704" i="36"/>
  <c r="Q34703" i="36"/>
  <c r="P34703" i="36"/>
  <c r="Q34702" i="36"/>
  <c r="P34702" i="36"/>
  <c r="Q34701" i="36"/>
  <c r="P34701" i="36"/>
  <c r="Q34700" i="36"/>
  <c r="P34700" i="36"/>
  <c r="Q34699" i="36"/>
  <c r="P34699" i="36"/>
  <c r="Q34698" i="36"/>
  <c r="P34698" i="36"/>
  <c r="Q34697" i="36"/>
  <c r="P34697" i="36"/>
  <c r="Q34696" i="36"/>
  <c r="P34696" i="36"/>
  <c r="Q34695" i="36"/>
  <c r="P34695" i="36"/>
  <c r="Q34694" i="36"/>
  <c r="P34694" i="36"/>
  <c r="Q34693" i="36"/>
  <c r="P34693" i="36"/>
  <c r="Q34692" i="36"/>
  <c r="P34692" i="36"/>
  <c r="Q34691" i="36"/>
  <c r="P34691" i="36"/>
  <c r="Q34690" i="36"/>
  <c r="P34690" i="36"/>
  <c r="Q34689" i="36"/>
  <c r="P34689" i="36"/>
  <c r="Q34688" i="36"/>
  <c r="P34688" i="36"/>
  <c r="Q34687" i="36"/>
  <c r="P34687" i="36"/>
  <c r="Q34686" i="36"/>
  <c r="P34686" i="36"/>
  <c r="Q34685" i="36"/>
  <c r="P34685" i="36"/>
  <c r="Q34684" i="36"/>
  <c r="P34684" i="36"/>
  <c r="Q34683" i="36"/>
  <c r="P34683" i="36"/>
  <c r="Q34682" i="36"/>
  <c r="P34682" i="36"/>
  <c r="Q34681" i="36"/>
  <c r="P34681" i="36"/>
  <c r="Q34680" i="36"/>
  <c r="P34680" i="36"/>
  <c r="Q34679" i="36"/>
  <c r="P34679" i="36"/>
  <c r="Q34678" i="36"/>
  <c r="P34678" i="36"/>
  <c r="Q34677" i="36"/>
  <c r="P34677" i="36"/>
  <c r="Q34676" i="36"/>
  <c r="P34676" i="36"/>
  <c r="Q34675" i="36"/>
  <c r="P34675" i="36"/>
  <c r="Q34674" i="36"/>
  <c r="P34674" i="36"/>
  <c r="Q34673" i="36"/>
  <c r="P34673" i="36"/>
  <c r="Q34672" i="36"/>
  <c r="P34672" i="36"/>
  <c r="Q34671" i="36"/>
  <c r="P34671" i="36"/>
  <c r="Q34670" i="36"/>
  <c r="P34670" i="36"/>
  <c r="Q34669" i="36"/>
  <c r="P34669" i="36"/>
  <c r="Q34668" i="36"/>
  <c r="P34668" i="36"/>
  <c r="Q34667" i="36"/>
  <c r="P34667" i="36"/>
  <c r="Q34666" i="36"/>
  <c r="P34666" i="36"/>
  <c r="Q34665" i="36"/>
  <c r="P34665" i="36"/>
  <c r="Q34664" i="36"/>
  <c r="P34664" i="36"/>
  <c r="Q34663" i="36"/>
  <c r="P34663" i="36"/>
  <c r="Q34662" i="36"/>
  <c r="P34662" i="36"/>
  <c r="Q34661" i="36"/>
  <c r="P34661" i="36"/>
  <c r="Q34660" i="36"/>
  <c r="P34660" i="36"/>
  <c r="Q34659" i="36"/>
  <c r="P34659" i="36"/>
  <c r="Q34658" i="36"/>
  <c r="P34658" i="36"/>
  <c r="Q34657" i="36"/>
  <c r="P34657" i="36"/>
  <c r="Q34656" i="36"/>
  <c r="P34656" i="36"/>
  <c r="Q34655" i="36"/>
  <c r="P34655" i="36"/>
  <c r="Q34654" i="36"/>
  <c r="P34654" i="36"/>
  <c r="Q34653" i="36"/>
  <c r="P34653" i="36"/>
  <c r="Q34652" i="36"/>
  <c r="P34652" i="36"/>
  <c r="Q34651" i="36"/>
  <c r="P34651" i="36"/>
  <c r="Q34650" i="36"/>
  <c r="P34650" i="36"/>
  <c r="Q34649" i="36"/>
  <c r="P34649" i="36"/>
  <c r="Q34648" i="36"/>
  <c r="P34648" i="36"/>
  <c r="Q34647" i="36"/>
  <c r="P34647" i="36"/>
  <c r="Q34646" i="36"/>
  <c r="P34646" i="36"/>
  <c r="Q34645" i="36"/>
  <c r="P34645" i="36"/>
  <c r="Q34644" i="36"/>
  <c r="P34644" i="36"/>
  <c r="Q34643" i="36"/>
  <c r="P34643" i="36"/>
  <c r="Q34642" i="36"/>
  <c r="P34642" i="36"/>
  <c r="Q34641" i="36"/>
  <c r="P34641" i="36"/>
  <c r="Q34640" i="36"/>
  <c r="P34640" i="36"/>
  <c r="Q34639" i="36"/>
  <c r="P34639" i="36"/>
  <c r="Q34638" i="36"/>
  <c r="P34638" i="36"/>
  <c r="Q34637" i="36"/>
  <c r="P34637" i="36"/>
  <c r="Q34636" i="36"/>
  <c r="P34636" i="36"/>
  <c r="Q34635" i="36"/>
  <c r="P34635" i="36"/>
  <c r="Q34634" i="36"/>
  <c r="P34634" i="36"/>
  <c r="Q34633" i="36"/>
  <c r="P34633" i="36"/>
  <c r="Q34632" i="36"/>
  <c r="P34632" i="36"/>
  <c r="Q34631" i="36"/>
  <c r="P34631" i="36"/>
  <c r="Q34630" i="36"/>
  <c r="P34630" i="36"/>
  <c r="Q34629" i="36"/>
  <c r="P34629" i="36"/>
  <c r="Q34628" i="36"/>
  <c r="P34628" i="36"/>
  <c r="Q34627" i="36"/>
  <c r="P34627" i="36"/>
  <c r="Q34626" i="36"/>
  <c r="P34626" i="36"/>
  <c r="Q34625" i="36"/>
  <c r="P34625" i="36"/>
  <c r="Q34624" i="36"/>
  <c r="P34624" i="36"/>
  <c r="Q34623" i="36"/>
  <c r="P34623" i="36"/>
  <c r="Q34622" i="36"/>
  <c r="P34622" i="36"/>
  <c r="Q34621" i="36"/>
  <c r="P34621" i="36"/>
  <c r="Q34620" i="36"/>
  <c r="P34620" i="36"/>
  <c r="Q34619" i="36"/>
  <c r="P34619" i="36"/>
  <c r="Q34618" i="36"/>
  <c r="P34618" i="36"/>
  <c r="Q34617" i="36"/>
  <c r="P34617" i="36"/>
  <c r="Q34616" i="36"/>
  <c r="P34616" i="36"/>
  <c r="Q34615" i="36"/>
  <c r="P34615" i="36"/>
  <c r="Q34614" i="36"/>
  <c r="P34614" i="36"/>
  <c r="Q34613" i="36"/>
  <c r="P34613" i="36"/>
  <c r="Q34612" i="36"/>
  <c r="P34612" i="36"/>
  <c r="Q34611" i="36"/>
  <c r="P34611" i="36"/>
  <c r="Q34610" i="36"/>
  <c r="P34610" i="36"/>
  <c r="Q34609" i="36"/>
  <c r="P34609" i="36"/>
  <c r="Q34608" i="36"/>
  <c r="P34608" i="36"/>
  <c r="Q34607" i="36"/>
  <c r="P34607" i="36"/>
  <c r="Q34606" i="36"/>
  <c r="P34606" i="36"/>
  <c r="Q34605" i="36"/>
  <c r="P34605" i="36"/>
  <c r="Q34604" i="36"/>
  <c r="P34604" i="36"/>
  <c r="Q34603" i="36"/>
  <c r="P34603" i="36"/>
  <c r="Q34602" i="36"/>
  <c r="P34602" i="36"/>
  <c r="Q34601" i="36"/>
  <c r="P34601" i="36"/>
  <c r="Q34600" i="36"/>
  <c r="P34600" i="36"/>
  <c r="Q34599" i="36"/>
  <c r="P34599" i="36"/>
  <c r="Q34598" i="36"/>
  <c r="P34598" i="36"/>
  <c r="Q34597" i="36"/>
  <c r="P34597" i="36"/>
  <c r="P34596" i="36"/>
  <c r="Q34596" i="36"/>
  <c r="H3044" i="40"/>
  <c r="H3045" i="40"/>
  <c r="H3046" i="40"/>
  <c r="H3047" i="40"/>
  <c r="H3048" i="40"/>
  <c r="H3049" i="40"/>
  <c r="H3050" i="40"/>
  <c r="H3051" i="40"/>
  <c r="H3052" i="40"/>
  <c r="H3053" i="40"/>
  <c r="H3055" i="40"/>
  <c r="H3056" i="40"/>
  <c r="H3060" i="40"/>
  <c r="H3061" i="40"/>
  <c r="H3064" i="40"/>
  <c r="H3065" i="40"/>
  <c r="H3069" i="40"/>
  <c r="H944" i="29"/>
  <c r="H945" i="29"/>
  <c r="H946" i="29"/>
  <c r="H947" i="29"/>
  <c r="H948" i="29"/>
  <c r="F944" i="29"/>
  <c r="F945" i="29"/>
  <c r="F946" i="29"/>
  <c r="D944" i="29"/>
  <c r="D945" i="29"/>
  <c r="D946" i="29"/>
  <c r="D947" i="29"/>
  <c r="D948" i="29"/>
  <c r="D949" i="29"/>
  <c r="D950" i="29"/>
  <c r="C944" i="29"/>
  <c r="C945" i="29"/>
  <c r="C946" i="29"/>
  <c r="C947" i="29"/>
  <c r="C948" i="29"/>
  <c r="C949" i="29"/>
  <c r="C950" i="29"/>
  <c r="C1684" i="21"/>
  <c r="B1684" i="21"/>
  <c r="C1683" i="21"/>
  <c r="B1683" i="21"/>
  <c r="C1682" i="21"/>
  <c r="B1682" i="21"/>
  <c r="C1681" i="21"/>
  <c r="B1681" i="21"/>
  <c r="C1680" i="21"/>
  <c r="B1680" i="21"/>
  <c r="C1679" i="21"/>
  <c r="B1679" i="21"/>
  <c r="C1678" i="21"/>
  <c r="B1678" i="21"/>
  <c r="C1677" i="21"/>
  <c r="B1677" i="21"/>
  <c r="C1676" i="21"/>
  <c r="B1676" i="21"/>
  <c r="C1675" i="21"/>
  <c r="B1675" i="21"/>
  <c r="C1674" i="21"/>
  <c r="B1674" i="21"/>
  <c r="C1673" i="21"/>
  <c r="B1673" i="21"/>
  <c r="C1672" i="21"/>
  <c r="B1672" i="21"/>
  <c r="C1671" i="21"/>
  <c r="B1671" i="21"/>
  <c r="C1670" i="21"/>
  <c r="B1670" i="21"/>
  <c r="C1669" i="21"/>
  <c r="B1669" i="21"/>
  <c r="B1668" i="21"/>
  <c r="C1668" i="21"/>
  <c r="H430" i="32"/>
  <c r="I430" i="32"/>
  <c r="K430" i="32"/>
  <c r="L430" i="32"/>
  <c r="M430" i="32"/>
  <c r="N430" i="32"/>
  <c r="O430" i="32"/>
  <c r="H431" i="32"/>
  <c r="I431" i="32"/>
  <c r="K431" i="32"/>
  <c r="L431" i="32"/>
  <c r="M431" i="32"/>
  <c r="N431" i="32"/>
  <c r="O431" i="32"/>
  <c r="H432" i="32"/>
  <c r="I432" i="32"/>
  <c r="H433" i="32"/>
  <c r="I433" i="32"/>
  <c r="I1749" i="31"/>
  <c r="H1749" i="31"/>
  <c r="I1748" i="31"/>
  <c r="H1748" i="31"/>
  <c r="I1747" i="31"/>
  <c r="H1747" i="31"/>
  <c r="I1746" i="31"/>
  <c r="H1746" i="31"/>
  <c r="I1745" i="31"/>
  <c r="H1745" i="31"/>
  <c r="I1744" i="31"/>
  <c r="H1744" i="31"/>
  <c r="I1315" i="15"/>
  <c r="H1315" i="15"/>
  <c r="O1314" i="15"/>
  <c r="N1314" i="15"/>
  <c r="M1314" i="15"/>
  <c r="L1314" i="15"/>
  <c r="K1314" i="15"/>
  <c r="I1314" i="15"/>
  <c r="H1314" i="15"/>
  <c r="O1313" i="15"/>
  <c r="N1313" i="15"/>
  <c r="M1313" i="15"/>
  <c r="L1313" i="15"/>
  <c r="K1313" i="15"/>
  <c r="I1313" i="15"/>
  <c r="H1313" i="15"/>
  <c r="O1312" i="15"/>
  <c r="N1312" i="15"/>
  <c r="M1312" i="15"/>
  <c r="L1312" i="15"/>
  <c r="K1312" i="15"/>
  <c r="I1312" i="15"/>
  <c r="H1312" i="15"/>
  <c r="O1311" i="15"/>
  <c r="N1311" i="15"/>
  <c r="M1311" i="15"/>
  <c r="L1311" i="15"/>
  <c r="K1311" i="15"/>
  <c r="I1311" i="15"/>
  <c r="H1311" i="15"/>
  <c r="O1310" i="15"/>
  <c r="N1310" i="15"/>
  <c r="M1310" i="15"/>
  <c r="L1310" i="15"/>
  <c r="K1310" i="15"/>
  <c r="I1310" i="15"/>
  <c r="H1310" i="15"/>
  <c r="O1309" i="15"/>
  <c r="N1309" i="15"/>
  <c r="M1309" i="15"/>
  <c r="L1309" i="15"/>
  <c r="K1309" i="15"/>
  <c r="I1309" i="15"/>
  <c r="H1309" i="15"/>
  <c r="O1308" i="15"/>
  <c r="N1308" i="15"/>
  <c r="M1308" i="15"/>
  <c r="L1308" i="15"/>
  <c r="K1308" i="15"/>
  <c r="I1308" i="15"/>
  <c r="H1308" i="15"/>
  <c r="O1307" i="15"/>
  <c r="N1307" i="15"/>
  <c r="M1307" i="15"/>
  <c r="L1307" i="15"/>
  <c r="K1307" i="15"/>
  <c r="I1307" i="15"/>
  <c r="H1307" i="15"/>
  <c r="O1306" i="15"/>
  <c r="N1306" i="15"/>
  <c r="M1306" i="15"/>
  <c r="L1306" i="15"/>
  <c r="K1306" i="15"/>
  <c r="I1306" i="15"/>
  <c r="H1306" i="15"/>
  <c r="O1305" i="15"/>
  <c r="N1305" i="15"/>
  <c r="M1305" i="15"/>
  <c r="L1305" i="15"/>
  <c r="K1305" i="15"/>
  <c r="I1305" i="15"/>
  <c r="H1305" i="15"/>
  <c r="O1304" i="15"/>
  <c r="N1304" i="15"/>
  <c r="M1304" i="15"/>
  <c r="L1304" i="15"/>
  <c r="K1304" i="15"/>
  <c r="I1304" i="15"/>
  <c r="H1304" i="15"/>
  <c r="P142" i="35"/>
  <c r="Q142" i="35"/>
  <c r="R142" i="35"/>
  <c r="S142" i="35"/>
  <c r="T142" i="35"/>
  <c r="U142" i="35"/>
  <c r="V142" i="35"/>
  <c r="W142" i="35"/>
  <c r="X142" i="35"/>
  <c r="Y142" i="35"/>
  <c r="Z142" i="35"/>
  <c r="AA142" i="35"/>
  <c r="AB142" i="35"/>
  <c r="AC142" i="35"/>
  <c r="AD142" i="35"/>
  <c r="AE142" i="35"/>
  <c r="AF142" i="35"/>
  <c r="AG142" i="35"/>
  <c r="AH142" i="35"/>
  <c r="AI142" i="35"/>
  <c r="AJ142" i="35"/>
  <c r="AK142" i="35"/>
  <c r="AL142" i="35"/>
  <c r="AM142" i="35"/>
  <c r="AO142" i="35"/>
  <c r="B108" i="17"/>
  <c r="C108" i="17"/>
  <c r="B119" i="14"/>
  <c r="C119" i="14"/>
  <c r="I664" i="33"/>
  <c r="G664" i="33"/>
  <c r="C664" i="33"/>
  <c r="E664" i="33"/>
  <c r="O1017" i="34"/>
  <c r="O1018" i="34"/>
  <c r="O1019" i="34"/>
  <c r="O1020" i="34"/>
  <c r="O1021" i="34"/>
  <c r="O1022" i="34"/>
  <c r="O1023" i="34"/>
  <c r="N1017" i="34"/>
  <c r="N1018" i="34"/>
  <c r="N1019" i="34"/>
  <c r="N1020" i="34"/>
  <c r="N1021" i="34"/>
  <c r="N1022" i="34"/>
  <c r="N1023" i="34"/>
  <c r="F967" i="23"/>
  <c r="F968" i="23"/>
  <c r="F969" i="23"/>
  <c r="F970" i="23"/>
  <c r="F971" i="23"/>
  <c r="F972" i="23"/>
  <c r="F973" i="23"/>
  <c r="D1010" i="18"/>
  <c r="D1011" i="18"/>
  <c r="D1012" i="18"/>
  <c r="D1013" i="18"/>
  <c r="D1014" i="18"/>
  <c r="D1015" i="18"/>
  <c r="D1016" i="18"/>
  <c r="B99" i="37"/>
  <c r="C99" i="37"/>
  <c r="Q34595" i="36"/>
  <c r="P34595" i="36"/>
  <c r="Q34594" i="36"/>
  <c r="P34594" i="36"/>
  <c r="Q34593" i="36"/>
  <c r="P34593" i="36"/>
  <c r="Q34592" i="36"/>
  <c r="P34592" i="36"/>
  <c r="Q34591" i="36"/>
  <c r="P34591" i="36"/>
  <c r="Q34590" i="36"/>
  <c r="P34590" i="36"/>
  <c r="Q34589" i="36"/>
  <c r="P34589" i="36"/>
  <c r="Q34588" i="36"/>
  <c r="P34588" i="36"/>
  <c r="Q34587" i="36"/>
  <c r="P34587" i="36"/>
  <c r="Q34586" i="36"/>
  <c r="P34586" i="36"/>
  <c r="Q34585" i="36"/>
  <c r="P34585" i="36"/>
  <c r="Q34584" i="36"/>
  <c r="P34584" i="36"/>
  <c r="Q34583" i="36"/>
  <c r="P34583" i="36"/>
  <c r="Q34582" i="36"/>
  <c r="P34582" i="36"/>
  <c r="Q34581" i="36"/>
  <c r="P34581" i="36"/>
  <c r="Q34580" i="36"/>
  <c r="P34580" i="36"/>
  <c r="Q34579" i="36"/>
  <c r="P34579" i="36"/>
  <c r="Q34578" i="36"/>
  <c r="P34578" i="36"/>
  <c r="Q34577" i="36"/>
  <c r="P34577" i="36"/>
  <c r="Q34576" i="36"/>
  <c r="P34576" i="36"/>
  <c r="Q34575" i="36"/>
  <c r="P34575" i="36"/>
  <c r="Q34574" i="36"/>
  <c r="P34574" i="36"/>
  <c r="Q34573" i="36"/>
  <c r="P34573" i="36"/>
  <c r="Q34572" i="36"/>
  <c r="P34572" i="36"/>
  <c r="Q34571" i="36"/>
  <c r="P34571" i="36"/>
  <c r="Q34570" i="36"/>
  <c r="P34570" i="36"/>
  <c r="Q34569" i="36"/>
  <c r="P34569" i="36"/>
  <c r="Q34568" i="36"/>
  <c r="P34568" i="36"/>
  <c r="Q34567" i="36"/>
  <c r="P34567" i="36"/>
  <c r="Q34566" i="36"/>
  <c r="P34566" i="36"/>
  <c r="Q34565" i="36"/>
  <c r="P34565" i="36"/>
  <c r="Q34564" i="36"/>
  <c r="P34564" i="36"/>
  <c r="Q34563" i="36"/>
  <c r="P34563" i="36"/>
  <c r="Q34562" i="36"/>
  <c r="P34562" i="36"/>
  <c r="Q34561" i="36"/>
  <c r="P34561" i="36"/>
  <c r="Q34560" i="36"/>
  <c r="P34560" i="36"/>
  <c r="Q34559" i="36"/>
  <c r="P34559" i="36"/>
  <c r="Q34558" i="36"/>
  <c r="P34558" i="36"/>
  <c r="Q34557" i="36"/>
  <c r="P34557" i="36"/>
  <c r="Q34556" i="36"/>
  <c r="P34556" i="36"/>
  <c r="Q34555" i="36"/>
  <c r="P34555" i="36"/>
  <c r="Q34554" i="36"/>
  <c r="P34554" i="36"/>
  <c r="Q34553" i="36"/>
  <c r="P34553" i="36"/>
  <c r="Q34552" i="36"/>
  <c r="P34552" i="36"/>
  <c r="Q34551" i="36"/>
  <c r="P34551" i="36"/>
  <c r="Q34550" i="36"/>
  <c r="P34550" i="36"/>
  <c r="Q34549" i="36"/>
  <c r="P34549" i="36"/>
  <c r="Q34548" i="36"/>
  <c r="P34548" i="36"/>
  <c r="Q34547" i="36"/>
  <c r="P34547" i="36"/>
  <c r="Q34546" i="36"/>
  <c r="P34546" i="36"/>
  <c r="Q34545" i="36"/>
  <c r="P34545" i="36"/>
  <c r="Q34544" i="36"/>
  <c r="P34544" i="36"/>
  <c r="Q34543" i="36"/>
  <c r="P34543" i="36"/>
  <c r="Q34542" i="36"/>
  <c r="P34542" i="36"/>
  <c r="Q34541" i="36"/>
  <c r="P34541" i="36"/>
  <c r="Q34540" i="36"/>
  <c r="P34540" i="36"/>
  <c r="Q34539" i="36"/>
  <c r="P34539" i="36"/>
  <c r="Q34538" i="36"/>
  <c r="P34538" i="36"/>
  <c r="Q34537" i="36"/>
  <c r="P34537" i="36"/>
  <c r="Q34536" i="36"/>
  <c r="P34536" i="36"/>
  <c r="Q34535" i="36"/>
  <c r="P34535" i="36"/>
  <c r="Q34534" i="36"/>
  <c r="P34534" i="36"/>
  <c r="Q34533" i="36"/>
  <c r="P34533" i="36"/>
  <c r="Q34532" i="36"/>
  <c r="P34532" i="36"/>
  <c r="Q34531" i="36"/>
  <c r="P34531" i="36"/>
  <c r="Q34530" i="36"/>
  <c r="P34530" i="36"/>
  <c r="Q34529" i="36"/>
  <c r="P34529" i="36"/>
  <c r="Q34528" i="36"/>
  <c r="P34528" i="36"/>
  <c r="Q34527" i="36"/>
  <c r="P34527" i="36"/>
  <c r="Q34526" i="36"/>
  <c r="P34526" i="36"/>
  <c r="Q34525" i="36"/>
  <c r="P34525" i="36"/>
  <c r="Q34524" i="36"/>
  <c r="P34524" i="36"/>
  <c r="Q34523" i="36"/>
  <c r="P34523" i="36"/>
  <c r="Q34522" i="36"/>
  <c r="P34522" i="36"/>
  <c r="Q34521" i="36"/>
  <c r="P34521" i="36"/>
  <c r="Q34520" i="36"/>
  <c r="P34520" i="36"/>
  <c r="Q34519" i="36"/>
  <c r="P34519" i="36"/>
  <c r="Q34518" i="36"/>
  <c r="P34518" i="36"/>
  <c r="Q34517" i="36"/>
  <c r="P34517" i="36"/>
  <c r="Q34516" i="36"/>
  <c r="P34516" i="36"/>
  <c r="Q34515" i="36"/>
  <c r="P34515" i="36"/>
  <c r="Q34514" i="36"/>
  <c r="P34514" i="36"/>
  <c r="Q34513" i="36"/>
  <c r="P34513" i="36"/>
  <c r="Q34512" i="36"/>
  <c r="P34512" i="36"/>
  <c r="Q34511" i="36"/>
  <c r="P34511" i="36"/>
  <c r="Q34510" i="36"/>
  <c r="P34510" i="36"/>
  <c r="Q34509" i="36"/>
  <c r="P34509" i="36"/>
  <c r="Q34508" i="36"/>
  <c r="P34508" i="36"/>
  <c r="Q34507" i="36"/>
  <c r="P34507" i="36"/>
  <c r="Q34506" i="36"/>
  <c r="P34506" i="36"/>
  <c r="Q34505" i="36"/>
  <c r="P34505" i="36"/>
  <c r="Q34504" i="36"/>
  <c r="P34504" i="36"/>
  <c r="Q34503" i="36"/>
  <c r="P34503" i="36"/>
  <c r="Q34502" i="36"/>
  <c r="P34502" i="36"/>
  <c r="Q34501" i="36"/>
  <c r="P34501" i="36"/>
  <c r="Q34500" i="36"/>
  <c r="P34500" i="36"/>
  <c r="Q34499" i="36"/>
  <c r="P34499" i="36"/>
  <c r="Q34498" i="36"/>
  <c r="P34498" i="36"/>
  <c r="Q34497" i="36"/>
  <c r="P34497" i="36"/>
  <c r="Q34496" i="36"/>
  <c r="P34496" i="36"/>
  <c r="Q34495" i="36"/>
  <c r="P34495" i="36"/>
  <c r="Q34494" i="36"/>
  <c r="P34494" i="36"/>
  <c r="Q34493" i="36"/>
  <c r="P34493" i="36"/>
  <c r="Q34492" i="36"/>
  <c r="P34492" i="36"/>
  <c r="Q34491" i="36"/>
  <c r="P34491" i="36"/>
  <c r="Q34490" i="36"/>
  <c r="P34490" i="36"/>
  <c r="Q34489" i="36"/>
  <c r="P34489" i="36"/>
  <c r="Q34488" i="36"/>
  <c r="P34488" i="36"/>
  <c r="Q34487" i="36"/>
  <c r="P34487" i="36"/>
  <c r="Q34486" i="36"/>
  <c r="P34486" i="36"/>
  <c r="Q34485" i="36"/>
  <c r="P34485" i="36"/>
  <c r="Q34484" i="36"/>
  <c r="P34484" i="36"/>
  <c r="Q34483" i="36"/>
  <c r="P34483" i="36"/>
  <c r="Q34482" i="36"/>
  <c r="P34482" i="36"/>
  <c r="Q34481" i="36"/>
  <c r="P34481" i="36"/>
  <c r="Q34480" i="36"/>
  <c r="P34480" i="36"/>
  <c r="Q34479" i="36"/>
  <c r="P34479" i="36"/>
  <c r="Q34478" i="36"/>
  <c r="P34478" i="36"/>
  <c r="Q34477" i="36"/>
  <c r="P34477" i="36"/>
  <c r="Q34476" i="36"/>
  <c r="P34476" i="36"/>
  <c r="Q34475" i="36"/>
  <c r="P34475" i="36"/>
  <c r="Q34474" i="36"/>
  <c r="P34474" i="36"/>
  <c r="Q34473" i="36"/>
  <c r="P34473" i="36"/>
  <c r="Q34472" i="36"/>
  <c r="P34472" i="36"/>
  <c r="Q34471" i="36"/>
  <c r="P34471" i="36"/>
  <c r="Q34470" i="36"/>
  <c r="P34470" i="36"/>
  <c r="Q34469" i="36"/>
  <c r="P34469" i="36"/>
  <c r="Q34468" i="36"/>
  <c r="P34468" i="36"/>
  <c r="Q34467" i="36"/>
  <c r="P34467" i="36"/>
  <c r="Q34466" i="36"/>
  <c r="P34466" i="36"/>
  <c r="Q34465" i="36"/>
  <c r="P34465" i="36"/>
  <c r="Q34464" i="36"/>
  <c r="P34464" i="36"/>
  <c r="Q34463" i="36"/>
  <c r="P34463" i="36"/>
  <c r="Q34462" i="36"/>
  <c r="P34462" i="36"/>
  <c r="Q34461" i="36"/>
  <c r="P34461" i="36"/>
  <c r="Q34460" i="36"/>
  <c r="P34460" i="36"/>
  <c r="Q34459" i="36"/>
  <c r="P34459" i="36"/>
  <c r="Q34458" i="36"/>
  <c r="P34458" i="36"/>
  <c r="Q34457" i="36"/>
  <c r="P34457" i="36"/>
  <c r="Q34456" i="36"/>
  <c r="P34456" i="36"/>
  <c r="Q34455" i="36"/>
  <c r="P34455" i="36"/>
  <c r="Q34454" i="36"/>
  <c r="P34454" i="36"/>
  <c r="Q34453" i="36"/>
  <c r="P34453" i="36"/>
  <c r="Q34452" i="36"/>
  <c r="P34452" i="36"/>
  <c r="Q34451" i="36"/>
  <c r="P34451" i="36"/>
  <c r="Q34450" i="36"/>
  <c r="P34450" i="36"/>
  <c r="Q34449" i="36"/>
  <c r="P34449" i="36"/>
  <c r="Q34448" i="36"/>
  <c r="P34448" i="36"/>
  <c r="Q34447" i="36"/>
  <c r="P34447" i="36"/>
  <c r="Q34446" i="36"/>
  <c r="P34446" i="36"/>
  <c r="Q34445" i="36"/>
  <c r="P34445" i="36"/>
  <c r="Q34444" i="36"/>
  <c r="P34444" i="36"/>
  <c r="Q34443" i="36"/>
  <c r="P34443" i="36"/>
  <c r="Q34442" i="36"/>
  <c r="P34442" i="36"/>
  <c r="Q34441" i="36"/>
  <c r="P34441" i="36"/>
  <c r="Q34440" i="36"/>
  <c r="P34440" i="36"/>
  <c r="Q34439" i="36"/>
  <c r="P34439" i="36"/>
  <c r="Q34438" i="36"/>
  <c r="P34438" i="36"/>
  <c r="Q34437" i="36"/>
  <c r="P34437" i="36"/>
  <c r="Q34436" i="36"/>
  <c r="P34436" i="36"/>
  <c r="Q34435" i="36"/>
  <c r="P34435" i="36"/>
  <c r="Q34434" i="36"/>
  <c r="P34434" i="36"/>
  <c r="Q34433" i="36"/>
  <c r="P34433" i="36"/>
  <c r="Q34432" i="36"/>
  <c r="P34432" i="36"/>
  <c r="Q34431" i="36"/>
  <c r="P34431" i="36"/>
  <c r="Q34430" i="36"/>
  <c r="P34430" i="36"/>
  <c r="Q34429" i="36"/>
  <c r="P34429" i="36"/>
  <c r="Q34428" i="36"/>
  <c r="P34428" i="36"/>
  <c r="Q34427" i="36"/>
  <c r="P34427" i="36"/>
  <c r="Q34426" i="36"/>
  <c r="P34426" i="36"/>
  <c r="Q34425" i="36"/>
  <c r="P34425" i="36"/>
  <c r="Q34424" i="36"/>
  <c r="P34424" i="36"/>
  <c r="Q34423" i="36"/>
  <c r="P34423" i="36"/>
  <c r="Q34422" i="36"/>
  <c r="P34422" i="36"/>
  <c r="Q34421" i="36"/>
  <c r="P34421" i="36"/>
  <c r="Q34420" i="36"/>
  <c r="P34420" i="36"/>
  <c r="Q34419" i="36"/>
  <c r="P34419" i="36"/>
  <c r="Q34418" i="36"/>
  <c r="P34418" i="36"/>
  <c r="Q34417" i="36"/>
  <c r="P34417" i="36"/>
  <c r="Q34416" i="36"/>
  <c r="P34416" i="36"/>
  <c r="Q34415" i="36"/>
  <c r="P34415" i="36"/>
  <c r="Q34414" i="36"/>
  <c r="P34414" i="36"/>
  <c r="Q34413" i="36"/>
  <c r="P34413" i="36"/>
  <c r="Q34412" i="36"/>
  <c r="P34412" i="36"/>
  <c r="Q34411" i="36"/>
  <c r="P34411" i="36"/>
  <c r="Q34410" i="36"/>
  <c r="P34410" i="36"/>
  <c r="Q34409" i="36"/>
  <c r="P34409" i="36"/>
  <c r="Q34408" i="36"/>
  <c r="P34408" i="36"/>
  <c r="Q34407" i="36"/>
  <c r="P34407" i="36"/>
  <c r="Q34406" i="36"/>
  <c r="P34406" i="36"/>
  <c r="Q34405" i="36"/>
  <c r="P34405" i="36"/>
  <c r="Q34404" i="36"/>
  <c r="P34404" i="36"/>
  <c r="Q34403" i="36"/>
  <c r="P34403" i="36"/>
  <c r="Q34402" i="36"/>
  <c r="P34402" i="36"/>
  <c r="Q34401" i="36"/>
  <c r="P34401" i="36"/>
  <c r="Q34400" i="36"/>
  <c r="P34400" i="36"/>
  <c r="Q34399" i="36"/>
  <c r="P34399" i="36"/>
  <c r="Q34398" i="36"/>
  <c r="P34398" i="36"/>
  <c r="Q34397" i="36"/>
  <c r="P34397" i="36"/>
  <c r="Q34396" i="36"/>
  <c r="P34396" i="36"/>
  <c r="Q34395" i="36"/>
  <c r="P34395" i="36"/>
  <c r="Q34394" i="36"/>
  <c r="P34394" i="36"/>
  <c r="Q34393" i="36"/>
  <c r="P34393" i="36"/>
  <c r="Q34392" i="36"/>
  <c r="P34392" i="36"/>
  <c r="Q34391" i="36"/>
  <c r="P34391" i="36"/>
  <c r="Q34390" i="36"/>
  <c r="P34390" i="36"/>
  <c r="Q34389" i="36"/>
  <c r="P34389" i="36"/>
  <c r="Q34388" i="36"/>
  <c r="P34388" i="36"/>
  <c r="Q34387" i="36"/>
  <c r="P34387" i="36"/>
  <c r="Q34386" i="36"/>
  <c r="P34386" i="36"/>
  <c r="Q34385" i="36"/>
  <c r="P34385" i="36"/>
  <c r="Q34384" i="36"/>
  <c r="P34384" i="36"/>
  <c r="Q34383" i="36"/>
  <c r="P34383" i="36"/>
  <c r="Q34382" i="36"/>
  <c r="P34382" i="36"/>
  <c r="Q34381" i="36"/>
  <c r="P34381" i="36"/>
  <c r="Q34380" i="36"/>
  <c r="P34380" i="36"/>
  <c r="Q34379" i="36"/>
  <c r="P34379" i="36"/>
  <c r="Q34378" i="36"/>
  <c r="P34378" i="36"/>
  <c r="Q34377" i="36"/>
  <c r="P34377" i="36"/>
  <c r="Q34376" i="36"/>
  <c r="P34376" i="36"/>
  <c r="Q34375" i="36"/>
  <c r="P34375" i="36"/>
  <c r="Q34374" i="36"/>
  <c r="P34374" i="36"/>
  <c r="Q34373" i="36"/>
  <c r="P34373" i="36"/>
  <c r="Q34372" i="36"/>
  <c r="P34372" i="36"/>
  <c r="Q34371" i="36"/>
  <c r="P34371" i="36"/>
  <c r="Q34370" i="36"/>
  <c r="P34370" i="36"/>
  <c r="Q34369" i="36"/>
  <c r="P34369" i="36"/>
  <c r="Q34368" i="36"/>
  <c r="P34368" i="36"/>
  <c r="Q34367" i="36"/>
  <c r="P34367" i="36"/>
  <c r="Q34366" i="36"/>
  <c r="P34366" i="36"/>
  <c r="Q34365" i="36"/>
  <c r="P34365" i="36"/>
  <c r="Q34364" i="36"/>
  <c r="P34364" i="36"/>
  <c r="Q34363" i="36"/>
  <c r="P34363" i="36"/>
  <c r="Q34362" i="36"/>
  <c r="P34362" i="36"/>
  <c r="Q34361" i="36"/>
  <c r="P34361" i="36"/>
  <c r="Q34360" i="36"/>
  <c r="P34360" i="36"/>
  <c r="Q34359" i="36"/>
  <c r="P34359" i="36"/>
  <c r="Q34358" i="36"/>
  <c r="P34358" i="36"/>
  <c r="Q34357" i="36"/>
  <c r="P34357" i="36"/>
  <c r="Q34356" i="36"/>
  <c r="P34356" i="36"/>
  <c r="Q34355" i="36"/>
  <c r="P34355" i="36"/>
  <c r="Q34354" i="36"/>
  <c r="P34354" i="36"/>
  <c r="Q34353" i="36"/>
  <c r="P34353" i="36"/>
  <c r="Q34352" i="36"/>
  <c r="P34352" i="36"/>
  <c r="Q34351" i="36"/>
  <c r="P34351" i="36"/>
  <c r="Q34350" i="36"/>
  <c r="P34350" i="36"/>
  <c r="Q34349" i="36"/>
  <c r="P34349" i="36"/>
  <c r="Q34348" i="36"/>
  <c r="P34348" i="36"/>
  <c r="Q34347" i="36"/>
  <c r="P34347" i="36"/>
  <c r="Q34346" i="36"/>
  <c r="P34346" i="36"/>
  <c r="Q34345" i="36"/>
  <c r="P34345" i="36"/>
  <c r="Q34344" i="36"/>
  <c r="P34344" i="36"/>
  <c r="Q34343" i="36"/>
  <c r="P34343" i="36"/>
  <c r="Q34342" i="36"/>
  <c r="P34342" i="36"/>
  <c r="Q34341" i="36"/>
  <c r="P34341" i="36"/>
  <c r="Q34340" i="36"/>
  <c r="P34340" i="36"/>
  <c r="Q34339" i="36"/>
  <c r="P34339" i="36"/>
  <c r="Q34338" i="36"/>
  <c r="P34338" i="36"/>
  <c r="Q34337" i="36"/>
  <c r="P34337" i="36"/>
  <c r="Q34336" i="36"/>
  <c r="P34336" i="36"/>
  <c r="Q34335" i="36"/>
  <c r="P34335" i="36"/>
  <c r="Q34334" i="36"/>
  <c r="P34334" i="36"/>
  <c r="Q34333" i="36"/>
  <c r="P34333" i="36"/>
  <c r="Q34332" i="36"/>
  <c r="P34332" i="36"/>
  <c r="Q34331" i="36"/>
  <c r="P34331" i="36"/>
  <c r="Q34330" i="36"/>
  <c r="P34330" i="36"/>
  <c r="Q34329" i="36"/>
  <c r="P34329" i="36"/>
  <c r="Q34328" i="36"/>
  <c r="P34328" i="36"/>
  <c r="Q34327" i="36"/>
  <c r="P34327" i="36"/>
  <c r="Q34326" i="36"/>
  <c r="P34326" i="36"/>
  <c r="Q34325" i="36"/>
  <c r="P34325" i="36"/>
  <c r="Q34324" i="36"/>
  <c r="P34324" i="36"/>
  <c r="Q34323" i="36"/>
  <c r="P34323" i="36"/>
  <c r="Q34322" i="36"/>
  <c r="P34322" i="36"/>
  <c r="Q34321" i="36"/>
  <c r="P34321" i="36"/>
  <c r="Q34320" i="36"/>
  <c r="P34320" i="36"/>
  <c r="Q34319" i="36"/>
  <c r="P34319" i="36"/>
  <c r="Q34318" i="36"/>
  <c r="P34318" i="36"/>
  <c r="Q34317" i="36"/>
  <c r="P34317" i="36"/>
  <c r="Q34316" i="36"/>
  <c r="P34316" i="36"/>
  <c r="Q34315" i="36"/>
  <c r="P34315" i="36"/>
  <c r="Q34314" i="36"/>
  <c r="P34314" i="36"/>
  <c r="Q34313" i="36"/>
  <c r="P34313" i="36"/>
  <c r="Q34312" i="36"/>
  <c r="P34312" i="36"/>
  <c r="Q34311" i="36"/>
  <c r="P34311" i="36"/>
  <c r="Q34310" i="36"/>
  <c r="P34310" i="36"/>
  <c r="Q34309" i="36"/>
  <c r="P34309" i="36"/>
  <c r="Q34308" i="36"/>
  <c r="P34308" i="36"/>
  <c r="Q34307" i="36"/>
  <c r="P34307" i="36"/>
  <c r="Q34306" i="36"/>
  <c r="P34306" i="36"/>
  <c r="Q34305" i="36"/>
  <c r="P34305" i="36"/>
  <c r="Q34304" i="36"/>
  <c r="P34304" i="36"/>
  <c r="Q34303" i="36"/>
  <c r="P34303" i="36"/>
  <c r="Q34302" i="36"/>
  <c r="P34302" i="36"/>
  <c r="Q34301" i="36"/>
  <c r="P34301" i="36"/>
  <c r="Q34300" i="36"/>
  <c r="P34300" i="36"/>
  <c r="Q34299" i="36"/>
  <c r="P34299" i="36"/>
  <c r="Q34298" i="36"/>
  <c r="P34298" i="36"/>
  <c r="Q34297" i="36"/>
  <c r="P34297" i="36"/>
  <c r="Q34296" i="36"/>
  <c r="P34296" i="36"/>
  <c r="Q34295" i="36"/>
  <c r="P34295" i="36"/>
  <c r="Q34294" i="36"/>
  <c r="P34294" i="36"/>
  <c r="Q34293" i="36"/>
  <c r="P34293" i="36"/>
  <c r="Q34292" i="36"/>
  <c r="P34292" i="36"/>
  <c r="Q34291" i="36"/>
  <c r="P34291" i="36"/>
  <c r="Q34290" i="36"/>
  <c r="P34290" i="36"/>
  <c r="Q34289" i="36"/>
  <c r="P34289" i="36"/>
  <c r="Q34288" i="36"/>
  <c r="P34288" i="36"/>
  <c r="Q34287" i="36"/>
  <c r="P34287" i="36"/>
  <c r="Q34286" i="36"/>
  <c r="P34286" i="36"/>
  <c r="Q34285" i="36"/>
  <c r="P34285" i="36"/>
  <c r="Q34284" i="36"/>
  <c r="P34284" i="36"/>
  <c r="Q34283" i="36"/>
  <c r="P34283" i="36"/>
  <c r="Q34282" i="36"/>
  <c r="P34282" i="36"/>
  <c r="Q34281" i="36"/>
  <c r="P34281" i="36"/>
  <c r="Q34280" i="36"/>
  <c r="P34280" i="36"/>
  <c r="Q34279" i="36"/>
  <c r="P34279" i="36"/>
  <c r="Q34278" i="36"/>
  <c r="P34278" i="36"/>
  <c r="Q34277" i="36"/>
  <c r="P34277" i="36"/>
  <c r="Q34276" i="36"/>
  <c r="P34276" i="36"/>
  <c r="Q34275" i="36"/>
  <c r="P34275" i="36"/>
  <c r="Q34274" i="36"/>
  <c r="P34274" i="36"/>
  <c r="Q34273" i="36"/>
  <c r="P34273" i="36"/>
  <c r="Q34272" i="36"/>
  <c r="P34272" i="36"/>
  <c r="Q34271" i="36"/>
  <c r="P34271" i="36"/>
  <c r="Q34270" i="36"/>
  <c r="P34270" i="36"/>
  <c r="Q34269" i="36"/>
  <c r="P34269" i="36"/>
  <c r="Q34268" i="36"/>
  <c r="P34268" i="36"/>
  <c r="Q34267" i="36"/>
  <c r="P34267" i="36"/>
  <c r="Q34266" i="36"/>
  <c r="P34266" i="36"/>
  <c r="Q34265" i="36"/>
  <c r="P34265" i="36"/>
  <c r="Q34264" i="36"/>
  <c r="P34264" i="36"/>
  <c r="Q34263" i="36"/>
  <c r="P34263" i="36"/>
  <c r="Q34262" i="36"/>
  <c r="P34262" i="36"/>
  <c r="Q34261" i="36"/>
  <c r="P34261" i="36"/>
  <c r="Q34260" i="36"/>
  <c r="P34260" i="36"/>
  <c r="Q34259" i="36"/>
  <c r="P34259" i="36"/>
  <c r="Q34258" i="36"/>
  <c r="P34258" i="36"/>
  <c r="Q34257" i="36"/>
  <c r="P34257" i="36"/>
  <c r="Q34256" i="36"/>
  <c r="P34256" i="36"/>
  <c r="Q34255" i="36"/>
  <c r="P34255" i="36"/>
  <c r="Q34254" i="36"/>
  <c r="P34254" i="36"/>
  <c r="Q34253" i="36"/>
  <c r="P34253" i="36"/>
  <c r="Q34252" i="36"/>
  <c r="P34252" i="36"/>
  <c r="Q34251" i="36"/>
  <c r="P34251" i="36"/>
  <c r="Q34250" i="36"/>
  <c r="P34250" i="36"/>
  <c r="Q34249" i="36"/>
  <c r="P34249" i="36"/>
  <c r="Q34248" i="36"/>
  <c r="P34248" i="36"/>
  <c r="Q34247" i="36"/>
  <c r="P34247" i="36"/>
  <c r="Q34246" i="36"/>
  <c r="P34246" i="36"/>
  <c r="Q34245" i="36"/>
  <c r="P34245" i="36"/>
  <c r="Q34244" i="36"/>
  <c r="P34244" i="36"/>
  <c r="P34243" i="36"/>
  <c r="Q34243" i="36"/>
  <c r="H3018" i="40"/>
  <c r="H3019" i="40"/>
  <c r="H3020" i="40"/>
  <c r="H3021" i="40"/>
  <c r="H3022" i="40"/>
  <c r="H3023" i="40"/>
  <c r="H3024" i="40"/>
  <c r="H3025" i="40"/>
  <c r="H3026" i="40"/>
  <c r="H3027" i="40"/>
  <c r="H3029" i="40"/>
  <c r="H3030" i="40"/>
  <c r="H3034" i="40"/>
  <c r="H3035" i="40"/>
  <c r="H3038" i="40"/>
  <c r="H3039" i="40"/>
  <c r="H3040" i="40"/>
  <c r="H3043" i="40"/>
  <c r="C1667" i="21"/>
  <c r="B1667" i="21"/>
  <c r="C1666" i="21"/>
  <c r="B1666" i="21"/>
  <c r="C1665" i="21"/>
  <c r="B1665" i="21"/>
  <c r="C1664" i="21"/>
  <c r="B1664" i="21"/>
  <c r="C1663" i="21"/>
  <c r="B1663" i="21"/>
  <c r="C1662" i="21"/>
  <c r="B1662" i="21"/>
  <c r="C1661" i="21"/>
  <c r="B1661" i="21"/>
  <c r="C1660" i="21"/>
  <c r="B1660" i="21"/>
  <c r="C1659" i="21"/>
  <c r="B1659" i="21"/>
  <c r="C1658" i="21"/>
  <c r="B1658" i="21"/>
  <c r="C1657" i="21"/>
  <c r="B1657" i="21"/>
  <c r="C1656" i="21"/>
  <c r="B1656" i="21"/>
  <c r="C1655" i="21"/>
  <c r="B1655" i="21"/>
  <c r="C1654" i="21"/>
  <c r="B1654" i="21"/>
  <c r="C1653" i="21"/>
  <c r="B1653" i="21"/>
  <c r="C1652" i="21"/>
  <c r="B1652" i="21"/>
  <c r="B1651" i="21"/>
  <c r="C1651" i="21"/>
  <c r="F960" i="23"/>
  <c r="F961" i="23"/>
  <c r="F962" i="23"/>
  <c r="F963" i="23"/>
  <c r="F964" i="23"/>
  <c r="F965" i="23"/>
  <c r="F966" i="23"/>
  <c r="H937" i="29"/>
  <c r="H938" i="29"/>
  <c r="H939" i="29"/>
  <c r="H940" i="29"/>
  <c r="H941" i="29"/>
  <c r="H942" i="29"/>
  <c r="H943" i="29"/>
  <c r="F937" i="29"/>
  <c r="F938" i="29"/>
  <c r="F939" i="29"/>
  <c r="F940" i="29"/>
  <c r="F941" i="29"/>
  <c r="F942" i="29"/>
  <c r="F943" i="29"/>
  <c r="D937" i="29"/>
  <c r="D938" i="29"/>
  <c r="D939" i="29"/>
  <c r="D940" i="29"/>
  <c r="D941" i="29"/>
  <c r="D942" i="29"/>
  <c r="D943" i="29"/>
  <c r="C937" i="29"/>
  <c r="C938" i="29"/>
  <c r="C939" i="29"/>
  <c r="C940" i="29"/>
  <c r="C941" i="29"/>
  <c r="C942" i="29"/>
  <c r="C943" i="29"/>
  <c r="I429" i="32"/>
  <c r="H429" i="32"/>
  <c r="I428" i="32"/>
  <c r="H428" i="32"/>
  <c r="O427" i="32"/>
  <c r="N427" i="32"/>
  <c r="M427" i="32"/>
  <c r="L427" i="32"/>
  <c r="K427" i="32"/>
  <c r="I427" i="32"/>
  <c r="H427" i="32"/>
  <c r="O426" i="32"/>
  <c r="N426" i="32"/>
  <c r="M426" i="32"/>
  <c r="L426" i="32"/>
  <c r="K426" i="32"/>
  <c r="I426" i="32"/>
  <c r="H426" i="32"/>
  <c r="I1741" i="31"/>
  <c r="H1741" i="31"/>
  <c r="I1740" i="31"/>
  <c r="H1740" i="31"/>
  <c r="I1739" i="31"/>
  <c r="H1739" i="31"/>
  <c r="I1738" i="31"/>
  <c r="H1738" i="31"/>
  <c r="I1737" i="31"/>
  <c r="H1737" i="31"/>
  <c r="I1736" i="31"/>
  <c r="H1736" i="31"/>
  <c r="I1303" i="15"/>
  <c r="H1303" i="15"/>
  <c r="O1302" i="15"/>
  <c r="N1302" i="15"/>
  <c r="M1302" i="15"/>
  <c r="L1302" i="15"/>
  <c r="K1302" i="15"/>
  <c r="I1302" i="15"/>
  <c r="H1302" i="15"/>
  <c r="O1301" i="15"/>
  <c r="N1301" i="15"/>
  <c r="M1301" i="15"/>
  <c r="L1301" i="15"/>
  <c r="K1301" i="15"/>
  <c r="I1301" i="15"/>
  <c r="H1301" i="15"/>
  <c r="O1300" i="15"/>
  <c r="N1300" i="15"/>
  <c r="M1300" i="15"/>
  <c r="L1300" i="15"/>
  <c r="K1300" i="15"/>
  <c r="I1300" i="15"/>
  <c r="H1300" i="15"/>
  <c r="O1299" i="15"/>
  <c r="N1299" i="15"/>
  <c r="M1299" i="15"/>
  <c r="L1299" i="15"/>
  <c r="K1299" i="15"/>
  <c r="I1299" i="15"/>
  <c r="H1299" i="15"/>
  <c r="O1298" i="15"/>
  <c r="N1298" i="15"/>
  <c r="M1298" i="15"/>
  <c r="L1298" i="15"/>
  <c r="K1298" i="15"/>
  <c r="I1298" i="15"/>
  <c r="H1298" i="15"/>
  <c r="O1297" i="15"/>
  <c r="N1297" i="15"/>
  <c r="M1297" i="15"/>
  <c r="L1297" i="15"/>
  <c r="K1297" i="15"/>
  <c r="I1297" i="15"/>
  <c r="H1297" i="15"/>
  <c r="O1296" i="15"/>
  <c r="N1296" i="15"/>
  <c r="M1296" i="15"/>
  <c r="L1296" i="15"/>
  <c r="K1296" i="15"/>
  <c r="I1296" i="15"/>
  <c r="H1296" i="15"/>
  <c r="O1295" i="15"/>
  <c r="N1295" i="15"/>
  <c r="M1295" i="15"/>
  <c r="L1295" i="15"/>
  <c r="K1295" i="15"/>
  <c r="I1295" i="15"/>
  <c r="H1295" i="15"/>
  <c r="O1294" i="15"/>
  <c r="N1294" i="15"/>
  <c r="M1294" i="15"/>
  <c r="L1294" i="15"/>
  <c r="K1294" i="15"/>
  <c r="I1294" i="15"/>
  <c r="H1294" i="15"/>
  <c r="O1293" i="15"/>
  <c r="N1293" i="15"/>
  <c r="M1293" i="15"/>
  <c r="L1293" i="15"/>
  <c r="K1293" i="15"/>
  <c r="I1293" i="15"/>
  <c r="H1293" i="15"/>
  <c r="O1292" i="15"/>
  <c r="N1292" i="15"/>
  <c r="M1292" i="15"/>
  <c r="L1292" i="15"/>
  <c r="K1292" i="15"/>
  <c r="I1292" i="15"/>
  <c r="H1292" i="15"/>
  <c r="P141" i="35"/>
  <c r="Q141" i="35"/>
  <c r="R141" i="35"/>
  <c r="S141" i="35"/>
  <c r="T141" i="35"/>
  <c r="U141" i="35"/>
  <c r="V141" i="35"/>
  <c r="W141" i="35"/>
  <c r="X141" i="35"/>
  <c r="Y141" i="35"/>
  <c r="Z141" i="35"/>
  <c r="AA141" i="35"/>
  <c r="AB141" i="35"/>
  <c r="AC141" i="35"/>
  <c r="AD141" i="35"/>
  <c r="AE141" i="35"/>
  <c r="AF141" i="35"/>
  <c r="AG141" i="35"/>
  <c r="AH141" i="35"/>
  <c r="AI141" i="35"/>
  <c r="AJ141" i="35"/>
  <c r="AK141" i="35"/>
  <c r="AL141" i="35"/>
  <c r="AM141" i="35"/>
  <c r="AO141" i="35"/>
  <c r="B107" i="17"/>
  <c r="C107" i="17"/>
  <c r="B118" i="14"/>
  <c r="C118" i="14"/>
  <c r="I663" i="33"/>
  <c r="G663" i="33"/>
  <c r="E663" i="33"/>
  <c r="C663" i="33"/>
  <c r="O1010" i="34"/>
  <c r="O1011" i="34"/>
  <c r="O1012" i="34"/>
  <c r="O1013" i="34"/>
  <c r="O1014" i="34"/>
  <c r="O1015" i="34"/>
  <c r="O1016" i="34"/>
  <c r="N1010" i="34"/>
  <c r="N1011" i="34"/>
  <c r="N1012" i="34"/>
  <c r="N1013" i="34"/>
  <c r="N1014" i="34"/>
  <c r="N1015" i="34"/>
  <c r="N1016" i="34"/>
  <c r="D1003" i="18"/>
  <c r="D1004" i="18"/>
  <c r="D1005" i="18"/>
  <c r="D1006" i="18"/>
  <c r="D1007" i="18"/>
  <c r="D1008" i="18"/>
  <c r="D1009" i="18"/>
  <c r="B98" i="37"/>
  <c r="C98" i="37"/>
  <c r="Q34242" i="36"/>
  <c r="P34242" i="36"/>
  <c r="Q34241" i="36"/>
  <c r="P34241" i="36"/>
  <c r="Q34240" i="36"/>
  <c r="P34240" i="36"/>
  <c r="Q34239" i="36"/>
  <c r="P34239" i="36"/>
  <c r="Q34238" i="36"/>
  <c r="P34238" i="36"/>
  <c r="Q34237" i="36"/>
  <c r="P34237" i="36"/>
  <c r="Q34236" i="36"/>
  <c r="P34236" i="36"/>
  <c r="Q34235" i="36"/>
  <c r="P34235" i="36"/>
  <c r="Q34234" i="36"/>
  <c r="P34234" i="36"/>
  <c r="Q34233" i="36"/>
  <c r="P34233" i="36"/>
  <c r="Q34232" i="36"/>
  <c r="P34232" i="36"/>
  <c r="Q34231" i="36"/>
  <c r="P34231" i="36"/>
  <c r="Q34230" i="36"/>
  <c r="P34230" i="36"/>
  <c r="Q34229" i="36"/>
  <c r="P34229" i="36"/>
  <c r="Q34228" i="36"/>
  <c r="P34228" i="36"/>
  <c r="Q34227" i="36"/>
  <c r="P34227" i="36"/>
  <c r="Q34226" i="36"/>
  <c r="P34226" i="36"/>
  <c r="Q34225" i="36"/>
  <c r="P34225" i="36"/>
  <c r="Q34224" i="36"/>
  <c r="P34224" i="36"/>
  <c r="Q34223" i="36"/>
  <c r="P34223" i="36"/>
  <c r="Q34222" i="36"/>
  <c r="P34222" i="36"/>
  <c r="Q34221" i="36"/>
  <c r="P34221" i="36"/>
  <c r="Q34220" i="36"/>
  <c r="P34220" i="36"/>
  <c r="Q34219" i="36"/>
  <c r="P34219" i="36"/>
  <c r="Q34218" i="36"/>
  <c r="P34218" i="36"/>
  <c r="Q34217" i="36"/>
  <c r="P34217" i="36"/>
  <c r="Q34216" i="36"/>
  <c r="P34216" i="36"/>
  <c r="Q34215" i="36"/>
  <c r="P34215" i="36"/>
  <c r="Q34214" i="36"/>
  <c r="P34214" i="36"/>
  <c r="Q34213" i="36"/>
  <c r="P34213" i="36"/>
  <c r="Q34212" i="36"/>
  <c r="P34212" i="36"/>
  <c r="Q34211" i="36"/>
  <c r="P34211" i="36"/>
  <c r="Q34210" i="36"/>
  <c r="P34210" i="36"/>
  <c r="Q34209" i="36"/>
  <c r="P34209" i="36"/>
  <c r="Q34208" i="36"/>
  <c r="P34208" i="36"/>
  <c r="Q34207" i="36"/>
  <c r="P34207" i="36"/>
  <c r="Q34206" i="36"/>
  <c r="P34206" i="36"/>
  <c r="Q34205" i="36"/>
  <c r="P34205" i="36"/>
  <c r="Q34204" i="36"/>
  <c r="P34204" i="36"/>
  <c r="Q34203" i="36"/>
  <c r="P34203" i="36"/>
  <c r="Q34202" i="36"/>
  <c r="P34202" i="36"/>
  <c r="Q34201" i="36"/>
  <c r="P34201" i="36"/>
  <c r="Q34200" i="36"/>
  <c r="P34200" i="36"/>
  <c r="Q34199" i="36"/>
  <c r="P34199" i="36"/>
  <c r="Q34198" i="36"/>
  <c r="P34198" i="36"/>
  <c r="Q34197" i="36"/>
  <c r="P34197" i="36"/>
  <c r="Q34196" i="36"/>
  <c r="P34196" i="36"/>
  <c r="Q34195" i="36"/>
  <c r="P34195" i="36"/>
  <c r="Q34194" i="36"/>
  <c r="P34194" i="36"/>
  <c r="Q34193" i="36"/>
  <c r="P34193" i="36"/>
  <c r="Q34192" i="36"/>
  <c r="P34192" i="36"/>
  <c r="Q34191" i="36"/>
  <c r="P34191" i="36"/>
  <c r="Q34190" i="36"/>
  <c r="P34190" i="36"/>
  <c r="Q34189" i="36"/>
  <c r="P34189" i="36"/>
  <c r="Q34188" i="36"/>
  <c r="P34188" i="36"/>
  <c r="Q34187" i="36"/>
  <c r="P34187" i="36"/>
  <c r="Q34186" i="36"/>
  <c r="P34186" i="36"/>
  <c r="Q34185" i="36"/>
  <c r="P34185" i="36"/>
  <c r="Q34184" i="36"/>
  <c r="P34184" i="36"/>
  <c r="Q34183" i="36"/>
  <c r="P34183" i="36"/>
  <c r="Q34182" i="36"/>
  <c r="P34182" i="36"/>
  <c r="Q34181" i="36"/>
  <c r="P34181" i="36"/>
  <c r="Q34180" i="36"/>
  <c r="P34180" i="36"/>
  <c r="Q34179" i="36"/>
  <c r="P34179" i="36"/>
  <c r="Q34178" i="36"/>
  <c r="P34178" i="36"/>
  <c r="Q34177" i="36"/>
  <c r="P34177" i="36"/>
  <c r="Q34176" i="36"/>
  <c r="P34176" i="36"/>
  <c r="Q34175" i="36"/>
  <c r="P34175" i="36"/>
  <c r="Q34174" i="36"/>
  <c r="P34174" i="36"/>
  <c r="Q34173" i="36"/>
  <c r="P34173" i="36"/>
  <c r="Q34172" i="36"/>
  <c r="P34172" i="36"/>
  <c r="Q34171" i="36"/>
  <c r="P34171" i="36"/>
  <c r="Q34170" i="36"/>
  <c r="P34170" i="36"/>
  <c r="Q34169" i="36"/>
  <c r="P34169" i="36"/>
  <c r="Q34168" i="36"/>
  <c r="P34168" i="36"/>
  <c r="Q34167" i="36"/>
  <c r="P34167" i="36"/>
  <c r="Q34166" i="36"/>
  <c r="P34166" i="36"/>
  <c r="Q34165" i="36"/>
  <c r="P34165" i="36"/>
  <c r="Q34164" i="36"/>
  <c r="P34164" i="36"/>
  <c r="Q34163" i="36"/>
  <c r="P34163" i="36"/>
  <c r="Q34162" i="36"/>
  <c r="P34162" i="36"/>
  <c r="Q34161" i="36"/>
  <c r="P34161" i="36"/>
  <c r="Q34160" i="36"/>
  <c r="P34160" i="36"/>
  <c r="Q34159" i="36"/>
  <c r="P34159" i="36"/>
  <c r="Q34158" i="36"/>
  <c r="P34158" i="36"/>
  <c r="Q34157" i="36"/>
  <c r="P34157" i="36"/>
  <c r="Q34156" i="36"/>
  <c r="P34156" i="36"/>
  <c r="Q34155" i="36"/>
  <c r="P34155" i="36"/>
  <c r="Q34154" i="36"/>
  <c r="P34154" i="36"/>
  <c r="Q34153" i="36"/>
  <c r="P34153" i="36"/>
  <c r="Q34152" i="36"/>
  <c r="P34152" i="36"/>
  <c r="Q34151" i="36"/>
  <c r="P34151" i="36"/>
  <c r="Q34150" i="36"/>
  <c r="P34150" i="36"/>
  <c r="Q34149" i="36"/>
  <c r="P34149" i="36"/>
  <c r="Q34148" i="36"/>
  <c r="P34148" i="36"/>
  <c r="Q34147" i="36"/>
  <c r="P34147" i="36"/>
  <c r="Q34146" i="36"/>
  <c r="P34146" i="36"/>
  <c r="Q34145" i="36"/>
  <c r="P34145" i="36"/>
  <c r="Q34144" i="36"/>
  <c r="P34144" i="36"/>
  <c r="Q34143" i="36"/>
  <c r="P34143" i="36"/>
  <c r="Q34142" i="36"/>
  <c r="P34142" i="36"/>
  <c r="Q34141" i="36"/>
  <c r="P34141" i="36"/>
  <c r="Q34140" i="36"/>
  <c r="P34140" i="36"/>
  <c r="Q34139" i="36"/>
  <c r="P34139" i="36"/>
  <c r="Q34138" i="36"/>
  <c r="P34138" i="36"/>
  <c r="Q34137" i="36"/>
  <c r="P34137" i="36"/>
  <c r="Q34136" i="36"/>
  <c r="P34136" i="36"/>
  <c r="Q34135" i="36"/>
  <c r="P34135" i="36"/>
  <c r="Q34134" i="36"/>
  <c r="P34134" i="36"/>
  <c r="Q34133" i="36"/>
  <c r="P34133" i="36"/>
  <c r="Q34132" i="36"/>
  <c r="P34132" i="36"/>
  <c r="Q34131" i="36"/>
  <c r="P34131" i="36"/>
  <c r="Q34130" i="36"/>
  <c r="P34130" i="36"/>
  <c r="Q34129" i="36"/>
  <c r="P34129" i="36"/>
  <c r="Q34128" i="36"/>
  <c r="P34128" i="36"/>
  <c r="Q34127" i="36"/>
  <c r="P34127" i="36"/>
  <c r="Q34126" i="36"/>
  <c r="P34126" i="36"/>
  <c r="Q34125" i="36"/>
  <c r="P34125" i="36"/>
  <c r="Q34124" i="36"/>
  <c r="P34124" i="36"/>
  <c r="Q34123" i="36"/>
  <c r="P34123" i="36"/>
  <c r="Q34122" i="36"/>
  <c r="P34122" i="36"/>
  <c r="Q34121" i="36"/>
  <c r="P34121" i="36"/>
  <c r="Q34120" i="36"/>
  <c r="P34120" i="36"/>
  <c r="Q34119" i="36"/>
  <c r="P34119" i="36"/>
  <c r="Q34118" i="36"/>
  <c r="P34118" i="36"/>
  <c r="Q34117" i="36"/>
  <c r="P34117" i="36"/>
  <c r="Q34116" i="36"/>
  <c r="P34116" i="36"/>
  <c r="Q34115" i="36"/>
  <c r="P34115" i="36"/>
  <c r="Q34114" i="36"/>
  <c r="P34114" i="36"/>
  <c r="Q34113" i="36"/>
  <c r="P34113" i="36"/>
  <c r="Q34112" i="36"/>
  <c r="P34112" i="36"/>
  <c r="Q34111" i="36"/>
  <c r="P34111" i="36"/>
  <c r="Q34110" i="36"/>
  <c r="P34110" i="36"/>
  <c r="Q34109" i="36"/>
  <c r="P34109" i="36"/>
  <c r="Q34108" i="36"/>
  <c r="P34108" i="36"/>
  <c r="Q34107" i="36"/>
  <c r="P34107" i="36"/>
  <c r="Q34106" i="36"/>
  <c r="P34106" i="36"/>
  <c r="Q34105" i="36"/>
  <c r="P34105" i="36"/>
  <c r="Q34104" i="36"/>
  <c r="P34104" i="36"/>
  <c r="Q34103" i="36"/>
  <c r="P34103" i="36"/>
  <c r="Q34102" i="36"/>
  <c r="P34102" i="36"/>
  <c r="Q34101" i="36"/>
  <c r="P34101" i="36"/>
  <c r="Q34100" i="36"/>
  <c r="P34100" i="36"/>
  <c r="Q34099" i="36"/>
  <c r="P34099" i="36"/>
  <c r="Q34098" i="36"/>
  <c r="P34098" i="36"/>
  <c r="Q34097" i="36"/>
  <c r="P34097" i="36"/>
  <c r="Q34096" i="36"/>
  <c r="P34096" i="36"/>
  <c r="Q34095" i="36"/>
  <c r="P34095" i="36"/>
  <c r="Q34094" i="36"/>
  <c r="P34094" i="36"/>
  <c r="Q34093" i="36"/>
  <c r="P34093" i="36"/>
  <c r="Q34092" i="36"/>
  <c r="P34092" i="36"/>
  <c r="Q34091" i="36"/>
  <c r="P34091" i="36"/>
  <c r="Q34090" i="36"/>
  <c r="P34090" i="36"/>
  <c r="Q34089" i="36"/>
  <c r="P34089" i="36"/>
  <c r="Q34088" i="36"/>
  <c r="P34088" i="36"/>
  <c r="Q34087" i="36"/>
  <c r="P34087" i="36"/>
  <c r="Q34086" i="36"/>
  <c r="P34086" i="36"/>
  <c r="Q34085" i="36"/>
  <c r="P34085" i="36"/>
  <c r="Q34084" i="36"/>
  <c r="P34084" i="36"/>
  <c r="Q34083" i="36"/>
  <c r="P34083" i="36"/>
  <c r="Q34082" i="36"/>
  <c r="P34082" i="36"/>
  <c r="Q34081" i="36"/>
  <c r="P34081" i="36"/>
  <c r="Q34080" i="36"/>
  <c r="P34080" i="36"/>
  <c r="Q34079" i="36"/>
  <c r="P34079" i="36"/>
  <c r="Q34078" i="36"/>
  <c r="P34078" i="36"/>
  <c r="Q34077" i="36"/>
  <c r="P34077" i="36"/>
  <c r="Q34076" i="36"/>
  <c r="P34076" i="36"/>
  <c r="Q34075" i="36"/>
  <c r="P34075" i="36"/>
  <c r="Q34074" i="36"/>
  <c r="P34074" i="36"/>
  <c r="Q34073" i="36"/>
  <c r="P34073" i="36"/>
  <c r="Q34072" i="36"/>
  <c r="P34072" i="36"/>
  <c r="Q34071" i="36"/>
  <c r="P34071" i="36"/>
  <c r="Q34070" i="36"/>
  <c r="P34070" i="36"/>
  <c r="Q34069" i="36"/>
  <c r="P34069" i="36"/>
  <c r="Q34068" i="36"/>
  <c r="P34068" i="36"/>
  <c r="Q34067" i="36"/>
  <c r="P34067" i="36"/>
  <c r="Q34066" i="36"/>
  <c r="P34066" i="36"/>
  <c r="Q34065" i="36"/>
  <c r="P34065" i="36"/>
  <c r="Q34064" i="36"/>
  <c r="P34064" i="36"/>
  <c r="Q34063" i="36"/>
  <c r="P34063" i="36"/>
  <c r="Q34062" i="36"/>
  <c r="P34062" i="36"/>
  <c r="Q34061" i="36"/>
  <c r="P34061" i="36"/>
  <c r="Q34060" i="36"/>
  <c r="P34060" i="36"/>
  <c r="Q34059" i="36"/>
  <c r="P34059" i="36"/>
  <c r="Q34058" i="36"/>
  <c r="P34058" i="36"/>
  <c r="Q34057" i="36"/>
  <c r="P34057" i="36"/>
  <c r="Q34056" i="36"/>
  <c r="P34056" i="36"/>
  <c r="Q34055" i="36"/>
  <c r="P34055" i="36"/>
  <c r="Q34054" i="36"/>
  <c r="P34054" i="36"/>
  <c r="Q34053" i="36"/>
  <c r="P34053" i="36"/>
  <c r="Q34052" i="36"/>
  <c r="P34052" i="36"/>
  <c r="Q34051" i="36"/>
  <c r="P34051" i="36"/>
  <c r="Q34050" i="36"/>
  <c r="P34050" i="36"/>
  <c r="Q34049" i="36"/>
  <c r="P34049" i="36"/>
  <c r="Q34048" i="36"/>
  <c r="P34048" i="36"/>
  <c r="Q34047" i="36"/>
  <c r="P34047" i="36"/>
  <c r="Q34046" i="36"/>
  <c r="P34046" i="36"/>
  <c r="Q34045" i="36"/>
  <c r="P34045" i="36"/>
  <c r="Q34044" i="36"/>
  <c r="P34044" i="36"/>
  <c r="Q34043" i="36"/>
  <c r="P34043" i="36"/>
  <c r="Q34042" i="36"/>
  <c r="P34042" i="36"/>
  <c r="Q34041" i="36"/>
  <c r="P34041" i="36"/>
  <c r="Q34040" i="36"/>
  <c r="P34040" i="36"/>
  <c r="Q34039" i="36"/>
  <c r="P34039" i="36"/>
  <c r="Q34038" i="36"/>
  <c r="P34038" i="36"/>
  <c r="Q34037" i="36"/>
  <c r="P34037" i="36"/>
  <c r="Q34036" i="36"/>
  <c r="P34036" i="36"/>
  <c r="Q34035" i="36"/>
  <c r="P34035" i="36"/>
  <c r="Q34034" i="36"/>
  <c r="P34034" i="36"/>
  <c r="Q34033" i="36"/>
  <c r="P34033" i="36"/>
  <c r="Q34032" i="36"/>
  <c r="P34032" i="36"/>
  <c r="Q34031" i="36"/>
  <c r="P34031" i="36"/>
  <c r="Q34030" i="36"/>
  <c r="P34030" i="36"/>
  <c r="Q34029" i="36"/>
  <c r="P34029" i="36"/>
  <c r="Q34028" i="36"/>
  <c r="P34028" i="36"/>
  <c r="Q34027" i="36"/>
  <c r="P34027" i="36"/>
  <c r="Q34026" i="36"/>
  <c r="P34026" i="36"/>
  <c r="Q34025" i="36"/>
  <c r="P34025" i="36"/>
  <c r="Q34024" i="36"/>
  <c r="P34024" i="36"/>
  <c r="Q34023" i="36"/>
  <c r="P34023" i="36"/>
  <c r="Q34022" i="36"/>
  <c r="P34022" i="36"/>
  <c r="Q34021" i="36"/>
  <c r="P34021" i="36"/>
  <c r="Q34020" i="36"/>
  <c r="P34020" i="36"/>
  <c r="Q34019" i="36"/>
  <c r="P34019" i="36"/>
  <c r="Q34018" i="36"/>
  <c r="P34018" i="36"/>
  <c r="Q34017" i="36"/>
  <c r="P34017" i="36"/>
  <c r="Q34016" i="36"/>
  <c r="P34016" i="36"/>
  <c r="Q34015" i="36"/>
  <c r="P34015" i="36"/>
  <c r="Q34014" i="36"/>
  <c r="P34014" i="36"/>
  <c r="Q34013" i="36"/>
  <c r="P34013" i="36"/>
  <c r="Q34012" i="36"/>
  <c r="P34012" i="36"/>
  <c r="Q34011" i="36"/>
  <c r="P34011" i="36"/>
  <c r="Q34010" i="36"/>
  <c r="P34010" i="36"/>
  <c r="Q34009" i="36"/>
  <c r="P34009" i="36"/>
  <c r="Q34008" i="36"/>
  <c r="P34008" i="36"/>
  <c r="Q34007" i="36"/>
  <c r="P34007" i="36"/>
  <c r="Q34006" i="36"/>
  <c r="P34006" i="36"/>
  <c r="Q34005" i="36"/>
  <c r="P34005" i="36"/>
  <c r="Q34004" i="36"/>
  <c r="P34004" i="36"/>
  <c r="Q34003" i="36"/>
  <c r="P34003" i="36"/>
  <c r="Q34002" i="36"/>
  <c r="P34002" i="36"/>
  <c r="Q34001" i="36"/>
  <c r="P34001" i="36"/>
  <c r="Q34000" i="36"/>
  <c r="P34000" i="36"/>
  <c r="Q33999" i="36"/>
  <c r="P33999" i="36"/>
  <c r="Q33998" i="36"/>
  <c r="P33998" i="36"/>
  <c r="Q33997" i="36"/>
  <c r="P33997" i="36"/>
  <c r="Q33996" i="36"/>
  <c r="P33996" i="36"/>
  <c r="Q33995" i="36"/>
  <c r="P33995" i="36"/>
  <c r="Q33994" i="36"/>
  <c r="P33994" i="36"/>
  <c r="Q33993" i="36"/>
  <c r="P33993" i="36"/>
  <c r="Q33992" i="36"/>
  <c r="P33992" i="36"/>
  <c r="Q33991" i="36"/>
  <c r="P33991" i="36"/>
  <c r="Q33990" i="36"/>
  <c r="P33990" i="36"/>
  <c r="Q33989" i="36"/>
  <c r="P33989" i="36"/>
  <c r="Q33988" i="36"/>
  <c r="P33988" i="36"/>
  <c r="Q33987" i="36"/>
  <c r="P33987" i="36"/>
  <c r="Q33986" i="36"/>
  <c r="P33986" i="36"/>
  <c r="Q33985" i="36"/>
  <c r="P33985" i="36"/>
  <c r="Q33984" i="36"/>
  <c r="P33984" i="36"/>
  <c r="Q33983" i="36"/>
  <c r="P33983" i="36"/>
  <c r="Q33982" i="36"/>
  <c r="P33982" i="36"/>
  <c r="Q33981" i="36"/>
  <c r="P33981" i="36"/>
  <c r="Q33980" i="36"/>
  <c r="P33980" i="36"/>
  <c r="Q33979" i="36"/>
  <c r="P33979" i="36"/>
  <c r="Q33978" i="36"/>
  <c r="P33978" i="36"/>
  <c r="Q33977" i="36"/>
  <c r="P33977" i="36"/>
  <c r="Q33976" i="36"/>
  <c r="P33976" i="36"/>
  <c r="Q33975" i="36"/>
  <c r="P33975" i="36"/>
  <c r="Q33974" i="36"/>
  <c r="P33974" i="36"/>
  <c r="Q33973" i="36"/>
  <c r="P33973" i="36"/>
  <c r="Q33972" i="36"/>
  <c r="P33972" i="36"/>
  <c r="Q33971" i="36"/>
  <c r="P33971" i="36"/>
  <c r="Q33970" i="36"/>
  <c r="P33970" i="36"/>
  <c r="Q33969" i="36"/>
  <c r="P33969" i="36"/>
  <c r="Q33968" i="36"/>
  <c r="P33968" i="36"/>
  <c r="Q33967" i="36"/>
  <c r="P33967" i="36"/>
  <c r="Q33966" i="36"/>
  <c r="P33966" i="36"/>
  <c r="Q33965" i="36"/>
  <c r="P33965" i="36"/>
  <c r="Q33964" i="36"/>
  <c r="P33964" i="36"/>
  <c r="Q33963" i="36"/>
  <c r="P33963" i="36"/>
  <c r="Q33962" i="36"/>
  <c r="P33962" i="36"/>
  <c r="Q33961" i="36"/>
  <c r="P33961" i="36"/>
  <c r="Q33960" i="36"/>
  <c r="P33960" i="36"/>
  <c r="Q33959" i="36"/>
  <c r="P33959" i="36"/>
  <c r="Q33958" i="36"/>
  <c r="P33958" i="36"/>
  <c r="Q33957" i="36"/>
  <c r="P33957" i="36"/>
  <c r="Q33956" i="36"/>
  <c r="P33956" i="36"/>
  <c r="Q33955" i="36"/>
  <c r="P33955" i="36"/>
  <c r="Q33954" i="36"/>
  <c r="P33954" i="36"/>
  <c r="Q33953" i="36"/>
  <c r="P33953" i="36"/>
  <c r="Q33952" i="36"/>
  <c r="P33952" i="36"/>
  <c r="Q33951" i="36"/>
  <c r="P33951" i="36"/>
  <c r="Q33950" i="36"/>
  <c r="P33950" i="36"/>
  <c r="Q33949" i="36"/>
  <c r="P33949" i="36"/>
  <c r="Q33948" i="36"/>
  <c r="P33948" i="36"/>
  <c r="Q33947" i="36"/>
  <c r="P33947" i="36"/>
  <c r="Q33946" i="36"/>
  <c r="P33946" i="36"/>
  <c r="Q33945" i="36"/>
  <c r="P33945" i="36"/>
  <c r="Q33944" i="36"/>
  <c r="P33944" i="36"/>
  <c r="Q33943" i="36"/>
  <c r="P33943" i="36"/>
  <c r="Q33942" i="36"/>
  <c r="P33942" i="36"/>
  <c r="Q33941" i="36"/>
  <c r="P33941" i="36"/>
  <c r="Q33940" i="36"/>
  <c r="P33940" i="36"/>
  <c r="Q33939" i="36"/>
  <c r="P33939" i="36"/>
  <c r="Q33938" i="36"/>
  <c r="P33938" i="36"/>
  <c r="Q33937" i="36"/>
  <c r="P33937" i="36"/>
  <c r="Q33936" i="36"/>
  <c r="P33936" i="36"/>
  <c r="Q33935" i="36"/>
  <c r="P33935" i="36"/>
  <c r="Q33934" i="36"/>
  <c r="P33934" i="36"/>
  <c r="Q33933" i="36"/>
  <c r="P33933" i="36"/>
  <c r="Q33932" i="36"/>
  <c r="P33932" i="36"/>
  <c r="Q33931" i="36"/>
  <c r="P33931" i="36"/>
  <c r="Q33930" i="36"/>
  <c r="P33930" i="36"/>
  <c r="Q33929" i="36"/>
  <c r="P33929" i="36"/>
  <c r="Q33928" i="36"/>
  <c r="P33928" i="36"/>
  <c r="Q33927" i="36"/>
  <c r="P33927" i="36"/>
  <c r="Q33926" i="36"/>
  <c r="P33926" i="36"/>
  <c r="Q33925" i="36"/>
  <c r="P33925" i="36"/>
  <c r="Q33924" i="36"/>
  <c r="P33924" i="36"/>
  <c r="Q33923" i="36"/>
  <c r="P33923" i="36"/>
  <c r="Q33922" i="36"/>
  <c r="P33922" i="36"/>
  <c r="Q33921" i="36"/>
  <c r="P33921" i="36"/>
  <c r="Q33920" i="36"/>
  <c r="P33920" i="36"/>
  <c r="Q33919" i="36"/>
  <c r="P33919" i="36"/>
  <c r="Q33918" i="36"/>
  <c r="P33918" i="36"/>
  <c r="Q33917" i="36"/>
  <c r="P33917" i="36"/>
  <c r="Q33916" i="36"/>
  <c r="P33916" i="36"/>
  <c r="Q33915" i="36"/>
  <c r="P33915" i="36"/>
  <c r="Q33914" i="36"/>
  <c r="P33914" i="36"/>
  <c r="Q33913" i="36"/>
  <c r="P33913" i="36"/>
  <c r="Q33912" i="36"/>
  <c r="P33912" i="36"/>
  <c r="Q33911" i="36"/>
  <c r="P33911" i="36"/>
  <c r="Q33910" i="36"/>
  <c r="P33910" i="36"/>
  <c r="Q33909" i="36"/>
  <c r="P33909" i="36"/>
  <c r="Q33908" i="36"/>
  <c r="P33908" i="36"/>
  <c r="Q33907" i="36"/>
  <c r="P33907" i="36"/>
  <c r="Q33906" i="36"/>
  <c r="P33906" i="36"/>
  <c r="Q33905" i="36"/>
  <c r="P33905" i="36"/>
  <c r="Q33904" i="36"/>
  <c r="P33904" i="36"/>
  <c r="Q33903" i="36"/>
  <c r="P33903" i="36"/>
  <c r="Q33902" i="36"/>
  <c r="P33902" i="36"/>
  <c r="Q33901" i="36"/>
  <c r="P33901" i="36"/>
  <c r="Q33900" i="36"/>
  <c r="P33900" i="36"/>
  <c r="Q33899" i="36"/>
  <c r="P33899" i="36"/>
  <c r="Q33898" i="36"/>
  <c r="P33898" i="36"/>
  <c r="Q33897" i="36"/>
  <c r="P33897" i="36"/>
  <c r="Q33896" i="36"/>
  <c r="P33896" i="36"/>
  <c r="Q33895" i="36"/>
  <c r="P33895" i="36"/>
  <c r="Q33894" i="36"/>
  <c r="P33894" i="36"/>
  <c r="Q33893" i="36"/>
  <c r="P33893" i="36"/>
  <c r="Q33892" i="36"/>
  <c r="P33892" i="36"/>
  <c r="Q33891" i="36"/>
  <c r="P33891" i="36"/>
  <c r="P33890" i="36"/>
  <c r="Q33890" i="36"/>
  <c r="H2992" i="40"/>
  <c r="H2993" i="40"/>
  <c r="H2994" i="40"/>
  <c r="H2995" i="40"/>
  <c r="H2996" i="40"/>
  <c r="H2997" i="40"/>
  <c r="H2998" i="40"/>
  <c r="H2999" i="40"/>
  <c r="H3000" i="40"/>
  <c r="H3001" i="40"/>
  <c r="H3003" i="40"/>
  <c r="H3004" i="40"/>
  <c r="H3008" i="40"/>
  <c r="H3009" i="40"/>
  <c r="H3012" i="40"/>
  <c r="H3013" i="40"/>
  <c r="H3014" i="40"/>
  <c r="H3017" i="40"/>
  <c r="C1650" i="21"/>
  <c r="B1650" i="21"/>
  <c r="C1649" i="21"/>
  <c r="B1649" i="21"/>
  <c r="C1648" i="21"/>
  <c r="B1648" i="21"/>
  <c r="C1647" i="21"/>
  <c r="B1647" i="21"/>
  <c r="C1646" i="21"/>
  <c r="B1646" i="21"/>
  <c r="C1645" i="21"/>
  <c r="B1645" i="21"/>
  <c r="C1644" i="21"/>
  <c r="B1644" i="21"/>
  <c r="C1643" i="21"/>
  <c r="B1643" i="21"/>
  <c r="C1642" i="21"/>
  <c r="B1642" i="21"/>
  <c r="C1641" i="21"/>
  <c r="B1641" i="21"/>
  <c r="C1640" i="21"/>
  <c r="B1640" i="21"/>
  <c r="C1639" i="21"/>
  <c r="B1639" i="21"/>
  <c r="C1638" i="21"/>
  <c r="B1638" i="21"/>
  <c r="C1637" i="21"/>
  <c r="B1637" i="21"/>
  <c r="C1636" i="21"/>
  <c r="B1636" i="21"/>
  <c r="C1635" i="21"/>
  <c r="B1635" i="21"/>
  <c r="B1634" i="21"/>
  <c r="C1634" i="21"/>
  <c r="H930" i="29"/>
  <c r="H931" i="29"/>
  <c r="H932" i="29"/>
  <c r="H933" i="29"/>
  <c r="H934" i="29"/>
  <c r="H935" i="29"/>
  <c r="H936" i="29"/>
  <c r="F930" i="29"/>
  <c r="F931" i="29"/>
  <c r="F932" i="29"/>
  <c r="F933" i="29"/>
  <c r="F934" i="29"/>
  <c r="F935" i="29"/>
  <c r="F936" i="29"/>
  <c r="D930" i="29"/>
  <c r="D931" i="29"/>
  <c r="D932" i="29"/>
  <c r="D933" i="29"/>
  <c r="D934" i="29"/>
  <c r="D935" i="29"/>
  <c r="D936" i="29"/>
  <c r="C930" i="29"/>
  <c r="C931" i="29"/>
  <c r="C932" i="29"/>
  <c r="C933" i="29"/>
  <c r="C934" i="29"/>
  <c r="C935" i="29"/>
  <c r="C936" i="29"/>
  <c r="I425" i="32"/>
  <c r="H425" i="32"/>
  <c r="I424" i="32"/>
  <c r="H424" i="32"/>
  <c r="O423" i="32"/>
  <c r="N423" i="32"/>
  <c r="M423" i="32"/>
  <c r="L423" i="32"/>
  <c r="K423" i="32"/>
  <c r="I423" i="32"/>
  <c r="H423" i="32"/>
  <c r="O422" i="32"/>
  <c r="N422" i="32"/>
  <c r="M422" i="32"/>
  <c r="L422" i="32"/>
  <c r="K422" i="32"/>
  <c r="I422" i="32"/>
  <c r="H422" i="32"/>
  <c r="I1733" i="31"/>
  <c r="H1733" i="31"/>
  <c r="I1732" i="31"/>
  <c r="H1732" i="31"/>
  <c r="I1731" i="31"/>
  <c r="H1731" i="31"/>
  <c r="I1730" i="31"/>
  <c r="H1730" i="31"/>
  <c r="I1729" i="31"/>
  <c r="H1729" i="31"/>
  <c r="I1728" i="31"/>
  <c r="H1728" i="31"/>
  <c r="I1291" i="15"/>
  <c r="H1291" i="15"/>
  <c r="O1290" i="15"/>
  <c r="N1290" i="15"/>
  <c r="M1290" i="15"/>
  <c r="L1290" i="15"/>
  <c r="K1290" i="15"/>
  <c r="I1290" i="15"/>
  <c r="H1290" i="15"/>
  <c r="O1289" i="15"/>
  <c r="N1289" i="15"/>
  <c r="M1289" i="15"/>
  <c r="L1289" i="15"/>
  <c r="K1289" i="15"/>
  <c r="I1289" i="15"/>
  <c r="H1289" i="15"/>
  <c r="O1288" i="15"/>
  <c r="N1288" i="15"/>
  <c r="M1288" i="15"/>
  <c r="L1288" i="15"/>
  <c r="K1288" i="15"/>
  <c r="I1288" i="15"/>
  <c r="H1288" i="15"/>
  <c r="O1287" i="15"/>
  <c r="N1287" i="15"/>
  <c r="M1287" i="15"/>
  <c r="L1287" i="15"/>
  <c r="K1287" i="15"/>
  <c r="I1287" i="15"/>
  <c r="H1287" i="15"/>
  <c r="O1286" i="15"/>
  <c r="N1286" i="15"/>
  <c r="M1286" i="15"/>
  <c r="L1286" i="15"/>
  <c r="K1286" i="15"/>
  <c r="I1286" i="15"/>
  <c r="H1286" i="15"/>
  <c r="O1285" i="15"/>
  <c r="N1285" i="15"/>
  <c r="M1285" i="15"/>
  <c r="L1285" i="15"/>
  <c r="K1285" i="15"/>
  <c r="I1285" i="15"/>
  <c r="H1285" i="15"/>
  <c r="O1284" i="15"/>
  <c r="N1284" i="15"/>
  <c r="M1284" i="15"/>
  <c r="L1284" i="15"/>
  <c r="K1284" i="15"/>
  <c r="I1284" i="15"/>
  <c r="H1284" i="15"/>
  <c r="O1283" i="15"/>
  <c r="N1283" i="15"/>
  <c r="M1283" i="15"/>
  <c r="L1283" i="15"/>
  <c r="K1283" i="15"/>
  <c r="I1283" i="15"/>
  <c r="H1283" i="15"/>
  <c r="O1282" i="15"/>
  <c r="N1282" i="15"/>
  <c r="M1282" i="15"/>
  <c r="L1282" i="15"/>
  <c r="K1282" i="15"/>
  <c r="I1282" i="15"/>
  <c r="H1282" i="15"/>
  <c r="O1281" i="15"/>
  <c r="N1281" i="15"/>
  <c r="M1281" i="15"/>
  <c r="L1281" i="15"/>
  <c r="K1281" i="15"/>
  <c r="I1281" i="15"/>
  <c r="H1281" i="15"/>
  <c r="O1280" i="15"/>
  <c r="N1280" i="15"/>
  <c r="M1280" i="15"/>
  <c r="L1280" i="15"/>
  <c r="K1280" i="15"/>
  <c r="I1280" i="15"/>
  <c r="H1280" i="15"/>
  <c r="P140" i="35"/>
  <c r="Q140" i="35"/>
  <c r="R140" i="35"/>
  <c r="S140" i="35"/>
  <c r="T140" i="35"/>
  <c r="U140" i="35"/>
  <c r="V140" i="35"/>
  <c r="W140" i="35"/>
  <c r="X140" i="35"/>
  <c r="Y140" i="35"/>
  <c r="Z140" i="35"/>
  <c r="AA140" i="35"/>
  <c r="AB140" i="35"/>
  <c r="AC140" i="35"/>
  <c r="AD140" i="35"/>
  <c r="AE140" i="35"/>
  <c r="AF140" i="35"/>
  <c r="AG140" i="35"/>
  <c r="AH140" i="35"/>
  <c r="AI140" i="35"/>
  <c r="AJ140" i="35"/>
  <c r="AK140" i="35"/>
  <c r="AL140" i="35"/>
  <c r="AM140" i="35"/>
  <c r="AO140" i="35"/>
  <c r="B106" i="17"/>
  <c r="C106" i="17"/>
  <c r="B117" i="14"/>
  <c r="C117" i="14"/>
  <c r="I662" i="33"/>
  <c r="G662" i="33"/>
  <c r="E662" i="33"/>
  <c r="C662" i="33"/>
  <c r="O1003" i="34"/>
  <c r="O1004" i="34"/>
  <c r="O1005" i="34"/>
  <c r="O1006" i="34"/>
  <c r="O1007" i="34"/>
  <c r="O1008" i="34"/>
  <c r="O1009" i="34"/>
  <c r="N1003" i="34"/>
  <c r="N1004" i="34"/>
  <c r="N1005" i="34"/>
  <c r="N1006" i="34"/>
  <c r="N1007" i="34"/>
  <c r="N1008" i="34"/>
  <c r="N1009" i="34"/>
  <c r="F953" i="23"/>
  <c r="F954" i="23"/>
  <c r="F955" i="23"/>
  <c r="F956" i="23"/>
  <c r="F957" i="23"/>
  <c r="F958" i="23"/>
  <c r="F959" i="23"/>
  <c r="D996" i="18"/>
  <c r="D997" i="18"/>
  <c r="D998" i="18"/>
  <c r="D999" i="18"/>
  <c r="D1000" i="18"/>
  <c r="D1001" i="18"/>
  <c r="D1002" i="18"/>
  <c r="B97" i="37"/>
  <c r="C97" i="37"/>
  <c r="Q33889" i="36"/>
  <c r="P33889" i="36"/>
  <c r="Q33888" i="36"/>
  <c r="P33888" i="36"/>
  <c r="Q33887" i="36"/>
  <c r="P33887" i="36"/>
  <c r="Q33886" i="36"/>
  <c r="P33886" i="36"/>
  <c r="Q33885" i="36"/>
  <c r="P33885" i="36"/>
  <c r="Q33884" i="36"/>
  <c r="P33884" i="36"/>
  <c r="Q33883" i="36"/>
  <c r="P33883" i="36"/>
  <c r="Q33882" i="36"/>
  <c r="P33882" i="36"/>
  <c r="Q33881" i="36"/>
  <c r="P33881" i="36"/>
  <c r="Q33880" i="36"/>
  <c r="P33880" i="36"/>
  <c r="Q33879" i="36"/>
  <c r="P33879" i="36"/>
  <c r="Q33878" i="36"/>
  <c r="P33878" i="36"/>
  <c r="Q33877" i="36"/>
  <c r="P33877" i="36"/>
  <c r="Q33876" i="36"/>
  <c r="P33876" i="36"/>
  <c r="Q33875" i="36"/>
  <c r="P33875" i="36"/>
  <c r="Q33874" i="36"/>
  <c r="P33874" i="36"/>
  <c r="Q33873" i="36"/>
  <c r="P33873" i="36"/>
  <c r="Q33872" i="36"/>
  <c r="P33872" i="36"/>
  <c r="Q33871" i="36"/>
  <c r="P33871" i="36"/>
  <c r="Q33870" i="36"/>
  <c r="P33870" i="36"/>
  <c r="Q33869" i="36"/>
  <c r="P33869" i="36"/>
  <c r="Q33868" i="36"/>
  <c r="P33868" i="36"/>
  <c r="Q33867" i="36"/>
  <c r="P33867" i="36"/>
  <c r="Q33866" i="36"/>
  <c r="P33866" i="36"/>
  <c r="Q33865" i="36"/>
  <c r="P33865" i="36"/>
  <c r="Q33864" i="36"/>
  <c r="P33864" i="36"/>
  <c r="Q33863" i="36"/>
  <c r="P33863" i="36"/>
  <c r="Q33862" i="36"/>
  <c r="P33862" i="36"/>
  <c r="Q33861" i="36"/>
  <c r="P33861" i="36"/>
  <c r="Q33860" i="36"/>
  <c r="P33860" i="36"/>
  <c r="Q33859" i="36"/>
  <c r="P33859" i="36"/>
  <c r="Q33858" i="36"/>
  <c r="P33858" i="36"/>
  <c r="Q33857" i="36"/>
  <c r="P33857" i="36"/>
  <c r="Q33856" i="36"/>
  <c r="P33856" i="36"/>
  <c r="Q33855" i="36"/>
  <c r="P33855" i="36"/>
  <c r="Q33854" i="36"/>
  <c r="P33854" i="36"/>
  <c r="Q33853" i="36"/>
  <c r="P33853" i="36"/>
  <c r="Q33852" i="36"/>
  <c r="P33852" i="36"/>
  <c r="Q33851" i="36"/>
  <c r="P33851" i="36"/>
  <c r="Q33850" i="36"/>
  <c r="P33850" i="36"/>
  <c r="Q33849" i="36"/>
  <c r="P33849" i="36"/>
  <c r="Q33848" i="36"/>
  <c r="P33848" i="36"/>
  <c r="Q33847" i="36"/>
  <c r="P33847" i="36"/>
  <c r="Q33846" i="36"/>
  <c r="P33846" i="36"/>
  <c r="Q33845" i="36"/>
  <c r="P33845" i="36"/>
  <c r="Q33844" i="36"/>
  <c r="P33844" i="36"/>
  <c r="Q33843" i="36"/>
  <c r="P33843" i="36"/>
  <c r="Q33842" i="36"/>
  <c r="P33842" i="36"/>
  <c r="Q33841" i="36"/>
  <c r="P33841" i="36"/>
  <c r="Q33840" i="36"/>
  <c r="P33840" i="36"/>
  <c r="Q33839" i="36"/>
  <c r="P33839" i="36"/>
  <c r="Q33838" i="36"/>
  <c r="P33838" i="36"/>
  <c r="Q33837" i="36"/>
  <c r="P33837" i="36"/>
  <c r="Q33836" i="36"/>
  <c r="P33836" i="36"/>
  <c r="Q33835" i="36"/>
  <c r="P33835" i="36"/>
  <c r="Q33834" i="36"/>
  <c r="P33834" i="36"/>
  <c r="Q33833" i="36"/>
  <c r="P33833" i="36"/>
  <c r="Q33832" i="36"/>
  <c r="P33832" i="36"/>
  <c r="Q33831" i="36"/>
  <c r="P33831" i="36"/>
  <c r="Q33830" i="36"/>
  <c r="P33830" i="36"/>
  <c r="Q33829" i="36"/>
  <c r="P33829" i="36"/>
  <c r="Q33828" i="36"/>
  <c r="P33828" i="36"/>
  <c r="Q33827" i="36"/>
  <c r="P33827" i="36"/>
  <c r="Q33826" i="36"/>
  <c r="P33826" i="36"/>
  <c r="Q33825" i="36"/>
  <c r="P33825" i="36"/>
  <c r="Q33824" i="36"/>
  <c r="P33824" i="36"/>
  <c r="Q33823" i="36"/>
  <c r="P33823" i="36"/>
  <c r="Q33822" i="36"/>
  <c r="P33822" i="36"/>
  <c r="Q33821" i="36"/>
  <c r="P33821" i="36"/>
  <c r="Q33820" i="36"/>
  <c r="P33820" i="36"/>
  <c r="Q33819" i="36"/>
  <c r="P33819" i="36"/>
  <c r="Q33818" i="36"/>
  <c r="P33818" i="36"/>
  <c r="Q33817" i="36"/>
  <c r="P33817" i="36"/>
  <c r="Q33816" i="36"/>
  <c r="P33816" i="36"/>
  <c r="Q33815" i="36"/>
  <c r="P33815" i="36"/>
  <c r="Q33814" i="36"/>
  <c r="P33814" i="36"/>
  <c r="Q33813" i="36"/>
  <c r="P33813" i="36"/>
  <c r="Q33812" i="36"/>
  <c r="P33812" i="36"/>
  <c r="Q33811" i="36"/>
  <c r="P33811" i="36"/>
  <c r="Q33810" i="36"/>
  <c r="P33810" i="36"/>
  <c r="Q33809" i="36"/>
  <c r="P33809" i="36"/>
  <c r="Q33808" i="36"/>
  <c r="P33808" i="36"/>
  <c r="Q33807" i="36"/>
  <c r="P33807" i="36"/>
  <c r="Q33806" i="36"/>
  <c r="P33806" i="36"/>
  <c r="Q33805" i="36"/>
  <c r="P33805" i="36"/>
  <c r="Q33804" i="36"/>
  <c r="P33804" i="36"/>
  <c r="Q33803" i="36"/>
  <c r="P33803" i="36"/>
  <c r="Q33802" i="36"/>
  <c r="P33802" i="36"/>
  <c r="Q33801" i="36"/>
  <c r="P33801" i="36"/>
  <c r="Q33800" i="36"/>
  <c r="P33800" i="36"/>
  <c r="Q33799" i="36"/>
  <c r="P33799" i="36"/>
  <c r="Q33798" i="36"/>
  <c r="P33798" i="36"/>
  <c r="Q33797" i="36"/>
  <c r="P33797" i="36"/>
  <c r="Q33796" i="36"/>
  <c r="P33796" i="36"/>
  <c r="Q33795" i="36"/>
  <c r="P33795" i="36"/>
  <c r="Q33794" i="36"/>
  <c r="P33794" i="36"/>
  <c r="Q33793" i="36"/>
  <c r="P33793" i="36"/>
  <c r="Q33792" i="36"/>
  <c r="P33792" i="36"/>
  <c r="Q33791" i="36"/>
  <c r="P33791" i="36"/>
  <c r="Q33790" i="36"/>
  <c r="P33790" i="36"/>
  <c r="Q33789" i="36"/>
  <c r="P33789" i="36"/>
  <c r="Q33788" i="36"/>
  <c r="P33788" i="36"/>
  <c r="Q33787" i="36"/>
  <c r="P33787" i="36"/>
  <c r="Q33786" i="36"/>
  <c r="P33786" i="36"/>
  <c r="Q33785" i="36"/>
  <c r="P33785" i="36"/>
  <c r="Q33784" i="36"/>
  <c r="P33784" i="36"/>
  <c r="Q33783" i="36"/>
  <c r="P33783" i="36"/>
  <c r="Q33782" i="36"/>
  <c r="P33782" i="36"/>
  <c r="Q33781" i="36"/>
  <c r="P33781" i="36"/>
  <c r="Q33780" i="36"/>
  <c r="P33780" i="36"/>
  <c r="Q33779" i="36"/>
  <c r="P33779" i="36"/>
  <c r="Q33778" i="36"/>
  <c r="P33778" i="36"/>
  <c r="Q33777" i="36"/>
  <c r="P33777" i="36"/>
  <c r="Q33776" i="36"/>
  <c r="P33776" i="36"/>
  <c r="Q33775" i="36"/>
  <c r="P33775" i="36"/>
  <c r="Q33774" i="36"/>
  <c r="P33774" i="36"/>
  <c r="Q33773" i="36"/>
  <c r="P33773" i="36"/>
  <c r="Q33772" i="36"/>
  <c r="P33772" i="36"/>
  <c r="Q33771" i="36"/>
  <c r="P33771" i="36"/>
  <c r="Q33770" i="36"/>
  <c r="P33770" i="36"/>
  <c r="Q33769" i="36"/>
  <c r="P33769" i="36"/>
  <c r="Q33768" i="36"/>
  <c r="P33768" i="36"/>
  <c r="Q33767" i="36"/>
  <c r="P33767" i="36"/>
  <c r="Q33766" i="36"/>
  <c r="P33766" i="36"/>
  <c r="Q33765" i="36"/>
  <c r="P33765" i="36"/>
  <c r="Q33764" i="36"/>
  <c r="P33764" i="36"/>
  <c r="Q33763" i="36"/>
  <c r="P33763" i="36"/>
  <c r="Q33762" i="36"/>
  <c r="P33762" i="36"/>
  <c r="Q33761" i="36"/>
  <c r="P33761" i="36"/>
  <c r="Q33760" i="36"/>
  <c r="P33760" i="36"/>
  <c r="Q33759" i="36"/>
  <c r="P33759" i="36"/>
  <c r="Q33758" i="36"/>
  <c r="P33758" i="36"/>
  <c r="Q33757" i="36"/>
  <c r="P33757" i="36"/>
  <c r="Q33756" i="36"/>
  <c r="P33756" i="36"/>
  <c r="Q33755" i="36"/>
  <c r="P33755" i="36"/>
  <c r="Q33754" i="36"/>
  <c r="P33754" i="36"/>
  <c r="Q33753" i="36"/>
  <c r="P33753" i="36"/>
  <c r="Q33752" i="36"/>
  <c r="P33752" i="36"/>
  <c r="Q33751" i="36"/>
  <c r="P33751" i="36"/>
  <c r="Q33750" i="36"/>
  <c r="P33750" i="36"/>
  <c r="Q33749" i="36"/>
  <c r="P33749" i="36"/>
  <c r="Q33748" i="36"/>
  <c r="P33748" i="36"/>
  <c r="Q33747" i="36"/>
  <c r="P33747" i="36"/>
  <c r="Q33746" i="36"/>
  <c r="P33746" i="36"/>
  <c r="Q33745" i="36"/>
  <c r="P33745" i="36"/>
  <c r="Q33744" i="36"/>
  <c r="P33744" i="36"/>
  <c r="Q33743" i="36"/>
  <c r="P33743" i="36"/>
  <c r="Q33742" i="36"/>
  <c r="P33742" i="36"/>
  <c r="Q33741" i="36"/>
  <c r="P33741" i="36"/>
  <c r="Q33740" i="36"/>
  <c r="P33740" i="36"/>
  <c r="Q33739" i="36"/>
  <c r="P33739" i="36"/>
  <c r="Q33738" i="36"/>
  <c r="P33738" i="36"/>
  <c r="Q33737" i="36"/>
  <c r="P33737" i="36"/>
  <c r="Q33736" i="36"/>
  <c r="P33736" i="36"/>
  <c r="Q33735" i="36"/>
  <c r="P33735" i="36"/>
  <c r="Q33734" i="36"/>
  <c r="P33734" i="36"/>
  <c r="Q33733" i="36"/>
  <c r="P33733" i="36"/>
  <c r="Q33732" i="36"/>
  <c r="P33732" i="36"/>
  <c r="Q33731" i="36"/>
  <c r="P33731" i="36"/>
  <c r="Q33730" i="36"/>
  <c r="P33730" i="36"/>
  <c r="Q33729" i="36"/>
  <c r="P33729" i="36"/>
  <c r="Q33728" i="36"/>
  <c r="P33728" i="36"/>
  <c r="Q33727" i="36"/>
  <c r="P33727" i="36"/>
  <c r="Q33726" i="36"/>
  <c r="P33726" i="36"/>
  <c r="Q33725" i="36"/>
  <c r="P33725" i="36"/>
  <c r="Q33724" i="36"/>
  <c r="P33724" i="36"/>
  <c r="Q33723" i="36"/>
  <c r="P33723" i="36"/>
  <c r="Q33722" i="36"/>
  <c r="P33722" i="36"/>
  <c r="Q33721" i="36"/>
  <c r="P33721" i="36"/>
  <c r="Q33720" i="36"/>
  <c r="P33720" i="36"/>
  <c r="Q33719" i="36"/>
  <c r="P33719" i="36"/>
  <c r="Q33718" i="36"/>
  <c r="P33718" i="36"/>
  <c r="Q33717" i="36"/>
  <c r="P33717" i="36"/>
  <c r="Q33716" i="36"/>
  <c r="P33716" i="36"/>
  <c r="Q33715" i="36"/>
  <c r="P33715" i="36"/>
  <c r="Q33714" i="36"/>
  <c r="P33714" i="36"/>
  <c r="Q33713" i="36"/>
  <c r="P33713" i="36"/>
  <c r="Q33712" i="36"/>
  <c r="P33712" i="36"/>
  <c r="Q33711" i="36"/>
  <c r="P33711" i="36"/>
  <c r="Q33710" i="36"/>
  <c r="P33710" i="36"/>
  <c r="Q33709" i="36"/>
  <c r="P33709" i="36"/>
  <c r="Q33708" i="36"/>
  <c r="P33708" i="36"/>
  <c r="Q33707" i="36"/>
  <c r="P33707" i="36"/>
  <c r="Q33706" i="36"/>
  <c r="P33706" i="36"/>
  <c r="Q33705" i="36"/>
  <c r="P33705" i="36"/>
  <c r="Q33704" i="36"/>
  <c r="P33704" i="36"/>
  <c r="Q33703" i="36"/>
  <c r="P33703" i="36"/>
  <c r="Q33702" i="36"/>
  <c r="P33702" i="36"/>
  <c r="Q33701" i="36"/>
  <c r="P33701" i="36"/>
  <c r="Q33700" i="36"/>
  <c r="P33700" i="36"/>
  <c r="Q33699" i="36"/>
  <c r="P33699" i="36"/>
  <c r="Q33698" i="36"/>
  <c r="P33698" i="36"/>
  <c r="Q33697" i="36"/>
  <c r="P33697" i="36"/>
  <c r="Q33696" i="36"/>
  <c r="P33696" i="36"/>
  <c r="Q33695" i="36"/>
  <c r="P33695" i="36"/>
  <c r="Q33694" i="36"/>
  <c r="P33694" i="36"/>
  <c r="Q33693" i="36"/>
  <c r="P33693" i="36"/>
  <c r="Q33692" i="36"/>
  <c r="P33692" i="36"/>
  <c r="Q33691" i="36"/>
  <c r="P33691" i="36"/>
  <c r="Q33690" i="36"/>
  <c r="P33690" i="36"/>
  <c r="Q33689" i="36"/>
  <c r="P33689" i="36"/>
  <c r="Q33688" i="36"/>
  <c r="P33688" i="36"/>
  <c r="Q33687" i="36"/>
  <c r="P33687" i="36"/>
  <c r="Q33686" i="36"/>
  <c r="P33686" i="36"/>
  <c r="Q33685" i="36"/>
  <c r="P33685" i="36"/>
  <c r="Q33684" i="36"/>
  <c r="P33684" i="36"/>
  <c r="Q33683" i="36"/>
  <c r="P33683" i="36"/>
  <c r="Q33682" i="36"/>
  <c r="P33682" i="36"/>
  <c r="Q33681" i="36"/>
  <c r="P33681" i="36"/>
  <c r="Q33680" i="36"/>
  <c r="P33680" i="36"/>
  <c r="Q33679" i="36"/>
  <c r="P33679" i="36"/>
  <c r="Q33678" i="36"/>
  <c r="P33678" i="36"/>
  <c r="Q33677" i="36"/>
  <c r="P33677" i="36"/>
  <c r="Q33676" i="36"/>
  <c r="P33676" i="36"/>
  <c r="Q33675" i="36"/>
  <c r="P33675" i="36"/>
  <c r="Q33674" i="36"/>
  <c r="P33674" i="36"/>
  <c r="Q33673" i="36"/>
  <c r="P33673" i="36"/>
  <c r="Q33672" i="36"/>
  <c r="P33672" i="36"/>
  <c r="Q33671" i="36"/>
  <c r="P33671" i="36"/>
  <c r="Q33670" i="36"/>
  <c r="P33670" i="36"/>
  <c r="Q33669" i="36"/>
  <c r="P33669" i="36"/>
  <c r="Q33668" i="36"/>
  <c r="P33668" i="36"/>
  <c r="Q33667" i="36"/>
  <c r="P33667" i="36"/>
  <c r="Q33666" i="36"/>
  <c r="P33666" i="36"/>
  <c r="Q33665" i="36"/>
  <c r="P33665" i="36"/>
  <c r="Q33664" i="36"/>
  <c r="P33664" i="36"/>
  <c r="Q33663" i="36"/>
  <c r="P33663" i="36"/>
  <c r="Q33662" i="36"/>
  <c r="P33662" i="36"/>
  <c r="Q33661" i="36"/>
  <c r="P33661" i="36"/>
  <c r="Q33660" i="36"/>
  <c r="P33660" i="36"/>
  <c r="Q33659" i="36"/>
  <c r="P33659" i="36"/>
  <c r="Q33658" i="36"/>
  <c r="P33658" i="36"/>
  <c r="Q33657" i="36"/>
  <c r="P33657" i="36"/>
  <c r="Q33656" i="36"/>
  <c r="P33656" i="36"/>
  <c r="Q33655" i="36"/>
  <c r="P33655" i="36"/>
  <c r="Q33654" i="36"/>
  <c r="P33654" i="36"/>
  <c r="Q33653" i="36"/>
  <c r="P33653" i="36"/>
  <c r="Q33652" i="36"/>
  <c r="P33652" i="36"/>
  <c r="Q33651" i="36"/>
  <c r="P33651" i="36"/>
  <c r="Q33650" i="36"/>
  <c r="P33650" i="36"/>
  <c r="Q33649" i="36"/>
  <c r="P33649" i="36"/>
  <c r="Q33648" i="36"/>
  <c r="P33648" i="36"/>
  <c r="Q33647" i="36"/>
  <c r="P33647" i="36"/>
  <c r="Q33646" i="36"/>
  <c r="P33646" i="36"/>
  <c r="Q33645" i="36"/>
  <c r="P33645" i="36"/>
  <c r="Q33644" i="36"/>
  <c r="P33644" i="36"/>
  <c r="Q33643" i="36"/>
  <c r="P33643" i="36"/>
  <c r="Q33642" i="36"/>
  <c r="P33642" i="36"/>
  <c r="Q33641" i="36"/>
  <c r="P33641" i="36"/>
  <c r="Q33640" i="36"/>
  <c r="P33640" i="36"/>
  <c r="Q33639" i="36"/>
  <c r="P33639" i="36"/>
  <c r="Q33638" i="36"/>
  <c r="P33638" i="36"/>
  <c r="Q33637" i="36"/>
  <c r="P33637" i="36"/>
  <c r="Q33636" i="36"/>
  <c r="P33636" i="36"/>
  <c r="Q33635" i="36"/>
  <c r="P33635" i="36"/>
  <c r="Q33634" i="36"/>
  <c r="P33634" i="36"/>
  <c r="Q33633" i="36"/>
  <c r="P33633" i="36"/>
  <c r="Q33632" i="36"/>
  <c r="P33632" i="36"/>
  <c r="Q33631" i="36"/>
  <c r="P33631" i="36"/>
  <c r="Q33630" i="36"/>
  <c r="P33630" i="36"/>
  <c r="Q33629" i="36"/>
  <c r="P33629" i="36"/>
  <c r="Q33628" i="36"/>
  <c r="P33628" i="36"/>
  <c r="Q33627" i="36"/>
  <c r="P33627" i="36"/>
  <c r="Q33626" i="36"/>
  <c r="P33626" i="36"/>
  <c r="Q33625" i="36"/>
  <c r="P33625" i="36"/>
  <c r="Q33624" i="36"/>
  <c r="P33624" i="36"/>
  <c r="Q33623" i="36"/>
  <c r="P33623" i="36"/>
  <c r="Q33622" i="36"/>
  <c r="P33622" i="36"/>
  <c r="Q33621" i="36"/>
  <c r="P33621" i="36"/>
  <c r="Q33620" i="36"/>
  <c r="P33620" i="36"/>
  <c r="Q33619" i="36"/>
  <c r="P33619" i="36"/>
  <c r="Q33618" i="36"/>
  <c r="P33618" i="36"/>
  <c r="Q33617" i="36"/>
  <c r="P33617" i="36"/>
  <c r="Q33616" i="36"/>
  <c r="P33616" i="36"/>
  <c r="Q33615" i="36"/>
  <c r="P33615" i="36"/>
  <c r="Q33614" i="36"/>
  <c r="P33614" i="36"/>
  <c r="Q33613" i="36"/>
  <c r="P33613" i="36"/>
  <c r="Q33612" i="36"/>
  <c r="P33612" i="36"/>
  <c r="Q33611" i="36"/>
  <c r="P33611" i="36"/>
  <c r="Q33610" i="36"/>
  <c r="P33610" i="36"/>
  <c r="Q33609" i="36"/>
  <c r="P33609" i="36"/>
  <c r="Q33608" i="36"/>
  <c r="P33608" i="36"/>
  <c r="Q33607" i="36"/>
  <c r="P33607" i="36"/>
  <c r="Q33606" i="36"/>
  <c r="P33606" i="36"/>
  <c r="Q33605" i="36"/>
  <c r="P33605" i="36"/>
  <c r="Q33604" i="36"/>
  <c r="P33604" i="36"/>
  <c r="Q33603" i="36"/>
  <c r="P33603" i="36"/>
  <c r="Q33602" i="36"/>
  <c r="P33602" i="36"/>
  <c r="Q33601" i="36"/>
  <c r="P33601" i="36"/>
  <c r="Q33600" i="36"/>
  <c r="P33600" i="36"/>
  <c r="Q33599" i="36"/>
  <c r="P33599" i="36"/>
  <c r="Q33598" i="36"/>
  <c r="P33598" i="36"/>
  <c r="Q33597" i="36"/>
  <c r="P33597" i="36"/>
  <c r="Q33596" i="36"/>
  <c r="P33596" i="36"/>
  <c r="Q33595" i="36"/>
  <c r="P33595" i="36"/>
  <c r="Q33594" i="36"/>
  <c r="P33594" i="36"/>
  <c r="Q33593" i="36"/>
  <c r="P33593" i="36"/>
  <c r="Q33592" i="36"/>
  <c r="P33592" i="36"/>
  <c r="Q33591" i="36"/>
  <c r="P33591" i="36"/>
  <c r="Q33590" i="36"/>
  <c r="P33590" i="36"/>
  <c r="Q33589" i="36"/>
  <c r="P33589" i="36"/>
  <c r="Q33588" i="36"/>
  <c r="P33588" i="36"/>
  <c r="Q33587" i="36"/>
  <c r="P33587" i="36"/>
  <c r="Q33586" i="36"/>
  <c r="P33586" i="36"/>
  <c r="Q33585" i="36"/>
  <c r="P33585" i="36"/>
  <c r="Q33584" i="36"/>
  <c r="P33584" i="36"/>
  <c r="Q33583" i="36"/>
  <c r="P33583" i="36"/>
  <c r="Q33582" i="36"/>
  <c r="P33582" i="36"/>
  <c r="Q33581" i="36"/>
  <c r="P33581" i="36"/>
  <c r="Q33580" i="36"/>
  <c r="P33580" i="36"/>
  <c r="Q33579" i="36"/>
  <c r="P33579" i="36"/>
  <c r="Q33578" i="36"/>
  <c r="P33578" i="36"/>
  <c r="Q33577" i="36"/>
  <c r="P33577" i="36"/>
  <c r="Q33576" i="36"/>
  <c r="P33576" i="36"/>
  <c r="Q33575" i="36"/>
  <c r="P33575" i="36"/>
  <c r="Q33574" i="36"/>
  <c r="P33574" i="36"/>
  <c r="Q33573" i="36"/>
  <c r="P33573" i="36"/>
  <c r="Q33572" i="36"/>
  <c r="P33572" i="36"/>
  <c r="Q33571" i="36"/>
  <c r="P33571" i="36"/>
  <c r="Q33570" i="36"/>
  <c r="P33570" i="36"/>
  <c r="Q33569" i="36"/>
  <c r="P33569" i="36"/>
  <c r="Q33568" i="36"/>
  <c r="P33568" i="36"/>
  <c r="Q33567" i="36"/>
  <c r="P33567" i="36"/>
  <c r="Q33566" i="36"/>
  <c r="P33566" i="36"/>
  <c r="Q33565" i="36"/>
  <c r="P33565" i="36"/>
  <c r="Q33564" i="36"/>
  <c r="P33564" i="36"/>
  <c r="Q33563" i="36"/>
  <c r="P33563" i="36"/>
  <c r="Q33562" i="36"/>
  <c r="P33562" i="36"/>
  <c r="Q33561" i="36"/>
  <c r="P33561" i="36"/>
  <c r="Q33560" i="36"/>
  <c r="P33560" i="36"/>
  <c r="Q33559" i="36"/>
  <c r="P33559" i="36"/>
  <c r="Q33558" i="36"/>
  <c r="P33558" i="36"/>
  <c r="Q33557" i="36"/>
  <c r="P33557" i="36"/>
  <c r="Q33556" i="36"/>
  <c r="P33556" i="36"/>
  <c r="Q33555" i="36"/>
  <c r="P33555" i="36"/>
  <c r="Q33554" i="36"/>
  <c r="P33554" i="36"/>
  <c r="Q33553" i="36"/>
  <c r="P33553" i="36"/>
  <c r="Q33552" i="36"/>
  <c r="P33552" i="36"/>
  <c r="Q33551" i="36"/>
  <c r="P33551" i="36"/>
  <c r="Q33550" i="36"/>
  <c r="P33550" i="36"/>
  <c r="Q33549" i="36"/>
  <c r="P33549" i="36"/>
  <c r="Q33548" i="36"/>
  <c r="P33548" i="36"/>
  <c r="Q33547" i="36"/>
  <c r="P33547" i="36"/>
  <c r="Q33546" i="36"/>
  <c r="P33546" i="36"/>
  <c r="Q33545" i="36"/>
  <c r="P33545" i="36"/>
  <c r="Q33544" i="36"/>
  <c r="P33544" i="36"/>
  <c r="Q33543" i="36"/>
  <c r="P33543" i="36"/>
  <c r="Q33542" i="36"/>
  <c r="P33542" i="36"/>
  <c r="Q33541" i="36"/>
  <c r="P33541" i="36"/>
  <c r="Q33540" i="36"/>
  <c r="P33540" i="36"/>
  <c r="Q33539" i="36"/>
  <c r="P33539" i="36"/>
  <c r="Q33538" i="36"/>
  <c r="P33538" i="36"/>
  <c r="P33537" i="36"/>
  <c r="Q33537" i="36"/>
  <c r="H2966" i="40"/>
  <c r="H2967" i="40"/>
  <c r="H2968" i="40"/>
  <c r="H2969" i="40"/>
  <c r="H2970" i="40"/>
  <c r="H2971" i="40"/>
  <c r="H2972" i="40"/>
  <c r="H2973" i="40"/>
  <c r="H2974" i="40"/>
  <c r="H2975" i="40"/>
  <c r="H2977" i="40"/>
  <c r="H2978" i="40"/>
  <c r="H2982" i="40"/>
  <c r="H2983" i="40"/>
  <c r="H2986" i="40"/>
  <c r="H2987" i="40"/>
  <c r="H2988" i="40"/>
  <c r="H2991" i="40"/>
  <c r="C1633" i="21"/>
  <c r="B1633" i="21"/>
  <c r="C1632" i="21"/>
  <c r="B1632" i="21"/>
  <c r="C1631" i="21"/>
  <c r="B1631" i="21"/>
  <c r="C1630" i="21"/>
  <c r="B1630" i="21"/>
  <c r="C1629" i="21"/>
  <c r="B1629" i="21"/>
  <c r="C1628" i="21"/>
  <c r="B1628" i="21"/>
  <c r="C1627" i="21"/>
  <c r="B1627" i="21"/>
  <c r="C1626" i="21"/>
  <c r="B1626" i="21"/>
  <c r="C1625" i="21"/>
  <c r="B1625" i="21"/>
  <c r="C1624" i="21"/>
  <c r="B1624" i="21"/>
  <c r="C1623" i="21"/>
  <c r="B1623" i="21"/>
  <c r="C1622" i="21"/>
  <c r="B1622" i="21"/>
  <c r="C1621" i="21"/>
  <c r="B1621" i="21"/>
  <c r="C1620" i="21"/>
  <c r="B1620" i="21"/>
  <c r="C1619" i="21"/>
  <c r="B1619" i="21"/>
  <c r="C1618" i="21"/>
  <c r="B1618" i="21"/>
  <c r="B1617" i="21"/>
  <c r="C1617" i="21"/>
  <c r="H923" i="29"/>
  <c r="H924" i="29"/>
  <c r="H925" i="29"/>
  <c r="H926" i="29"/>
  <c r="H927" i="29"/>
  <c r="H928" i="29"/>
  <c r="H929" i="29"/>
  <c r="F923" i="29"/>
  <c r="F924" i="29"/>
  <c r="F925" i="29"/>
  <c r="F926" i="29"/>
  <c r="F927" i="29"/>
  <c r="F928" i="29"/>
  <c r="F929" i="29"/>
  <c r="D923" i="29"/>
  <c r="D924" i="29"/>
  <c r="D925" i="29"/>
  <c r="D926" i="29"/>
  <c r="D927" i="29"/>
  <c r="D928" i="29"/>
  <c r="D929" i="29"/>
  <c r="C923" i="29"/>
  <c r="C924" i="29"/>
  <c r="C925" i="29"/>
  <c r="C926" i="29"/>
  <c r="C927" i="29"/>
  <c r="C928" i="29"/>
  <c r="C929" i="29"/>
  <c r="I421" i="32"/>
  <c r="H421" i="32"/>
  <c r="I420" i="32"/>
  <c r="H420" i="32"/>
  <c r="O419" i="32"/>
  <c r="N419" i="32"/>
  <c r="M419" i="32"/>
  <c r="L419" i="32"/>
  <c r="K419" i="32"/>
  <c r="I419" i="32"/>
  <c r="H419" i="32"/>
  <c r="O418" i="32"/>
  <c r="N418" i="32"/>
  <c r="M418" i="32"/>
  <c r="L418" i="32"/>
  <c r="K418" i="32"/>
  <c r="I418" i="32"/>
  <c r="H418" i="32"/>
  <c r="I1725" i="31"/>
  <c r="H1725" i="31"/>
  <c r="I1724" i="31"/>
  <c r="H1724" i="31"/>
  <c r="I1723" i="31"/>
  <c r="H1723" i="31"/>
  <c r="I1722" i="31"/>
  <c r="H1722" i="31"/>
  <c r="I1721" i="31"/>
  <c r="H1721" i="31"/>
  <c r="I1720" i="31"/>
  <c r="H1720" i="31"/>
  <c r="I1279" i="15"/>
  <c r="H1279" i="15"/>
  <c r="O1278" i="15"/>
  <c r="N1278" i="15"/>
  <c r="M1278" i="15"/>
  <c r="L1278" i="15"/>
  <c r="K1278" i="15"/>
  <c r="I1278" i="15"/>
  <c r="H1278" i="15"/>
  <c r="O1277" i="15"/>
  <c r="N1277" i="15"/>
  <c r="M1277" i="15"/>
  <c r="L1277" i="15"/>
  <c r="K1277" i="15"/>
  <c r="I1277" i="15"/>
  <c r="H1277" i="15"/>
  <c r="O1276" i="15"/>
  <c r="N1276" i="15"/>
  <c r="M1276" i="15"/>
  <c r="L1276" i="15"/>
  <c r="K1276" i="15"/>
  <c r="I1276" i="15"/>
  <c r="H1276" i="15"/>
  <c r="O1275" i="15"/>
  <c r="N1275" i="15"/>
  <c r="M1275" i="15"/>
  <c r="L1275" i="15"/>
  <c r="K1275" i="15"/>
  <c r="I1275" i="15"/>
  <c r="H1275" i="15"/>
  <c r="O1274" i="15"/>
  <c r="N1274" i="15"/>
  <c r="M1274" i="15"/>
  <c r="L1274" i="15"/>
  <c r="K1274" i="15"/>
  <c r="I1274" i="15"/>
  <c r="H1274" i="15"/>
  <c r="O1273" i="15"/>
  <c r="N1273" i="15"/>
  <c r="M1273" i="15"/>
  <c r="L1273" i="15"/>
  <c r="K1273" i="15"/>
  <c r="I1273" i="15"/>
  <c r="H1273" i="15"/>
  <c r="O1272" i="15"/>
  <c r="N1272" i="15"/>
  <c r="M1272" i="15"/>
  <c r="L1272" i="15"/>
  <c r="K1272" i="15"/>
  <c r="I1272" i="15"/>
  <c r="H1272" i="15"/>
  <c r="O1271" i="15"/>
  <c r="N1271" i="15"/>
  <c r="M1271" i="15"/>
  <c r="L1271" i="15"/>
  <c r="K1271" i="15"/>
  <c r="I1271" i="15"/>
  <c r="H1271" i="15"/>
  <c r="O1270" i="15"/>
  <c r="N1270" i="15"/>
  <c r="M1270" i="15"/>
  <c r="L1270" i="15"/>
  <c r="K1270" i="15"/>
  <c r="I1270" i="15"/>
  <c r="H1270" i="15"/>
  <c r="O1269" i="15"/>
  <c r="N1269" i="15"/>
  <c r="M1269" i="15"/>
  <c r="L1269" i="15"/>
  <c r="K1269" i="15"/>
  <c r="I1269" i="15"/>
  <c r="H1269" i="15"/>
  <c r="O1268" i="15"/>
  <c r="N1268" i="15"/>
  <c r="M1268" i="15"/>
  <c r="L1268" i="15"/>
  <c r="K1268" i="15"/>
  <c r="I1268" i="15"/>
  <c r="H1268" i="15"/>
  <c r="P139" i="35"/>
  <c r="Q139" i="35"/>
  <c r="R139" i="35"/>
  <c r="S139" i="35"/>
  <c r="T139" i="35"/>
  <c r="U139" i="35"/>
  <c r="V139" i="35"/>
  <c r="W139" i="35"/>
  <c r="X139" i="35"/>
  <c r="Y139" i="35"/>
  <c r="Z139" i="35"/>
  <c r="AA139" i="35"/>
  <c r="AB139" i="35"/>
  <c r="AC139" i="35"/>
  <c r="AD139" i="35"/>
  <c r="AE139" i="35"/>
  <c r="AF139" i="35"/>
  <c r="AG139" i="35"/>
  <c r="AH139" i="35"/>
  <c r="AI139" i="35"/>
  <c r="AJ139" i="35"/>
  <c r="AK139" i="35"/>
  <c r="AL139" i="35"/>
  <c r="AM139" i="35"/>
  <c r="AO139" i="35"/>
  <c r="B105" i="17"/>
  <c r="C105" i="17"/>
  <c r="B116" i="14"/>
  <c r="C116" i="14"/>
  <c r="I661" i="33"/>
  <c r="G661" i="33"/>
  <c r="E661" i="33"/>
  <c r="C661" i="33"/>
  <c r="O996" i="34"/>
  <c r="O997" i="34"/>
  <c r="O998" i="34"/>
  <c r="O999" i="34"/>
  <c r="O1000" i="34"/>
  <c r="O1001" i="34"/>
  <c r="O1002" i="34"/>
  <c r="N996" i="34"/>
  <c r="N997" i="34"/>
  <c r="N998" i="34"/>
  <c r="N999" i="34"/>
  <c r="N1000" i="34"/>
  <c r="N1001" i="34"/>
  <c r="N1002" i="34"/>
  <c r="F946" i="23"/>
  <c r="F947" i="23"/>
  <c r="F948" i="23"/>
  <c r="F949" i="23"/>
  <c r="F950" i="23"/>
  <c r="F951" i="23"/>
  <c r="F952" i="23"/>
  <c r="D989" i="18"/>
  <c r="D990" i="18"/>
  <c r="D991" i="18"/>
  <c r="D992" i="18"/>
  <c r="D993" i="18"/>
  <c r="D994" i="18"/>
  <c r="D995" i="18"/>
  <c r="H1712" i="31"/>
  <c r="I1717" i="31"/>
  <c r="H1717" i="31"/>
  <c r="I1716" i="31"/>
  <c r="H1716" i="31"/>
  <c r="I1715" i="31"/>
  <c r="H1715" i="31"/>
  <c r="I1714" i="31"/>
  <c r="H1714" i="31"/>
  <c r="I1713" i="31"/>
  <c r="H1713" i="31"/>
  <c r="I1712" i="31"/>
  <c r="B96" i="37"/>
  <c r="C96" i="37"/>
  <c r="Q33536" i="36"/>
  <c r="P33536" i="36"/>
  <c r="Q33535" i="36"/>
  <c r="P33535" i="36"/>
  <c r="Q33534" i="36"/>
  <c r="P33534" i="36"/>
  <c r="Q33533" i="36"/>
  <c r="P33533" i="36"/>
  <c r="Q33532" i="36"/>
  <c r="P33532" i="36"/>
  <c r="Q33531" i="36"/>
  <c r="P33531" i="36"/>
  <c r="Q33530" i="36"/>
  <c r="P33530" i="36"/>
  <c r="Q33529" i="36"/>
  <c r="P33529" i="36"/>
  <c r="Q33528" i="36"/>
  <c r="P33528" i="36"/>
  <c r="Q33527" i="36"/>
  <c r="P33527" i="36"/>
  <c r="Q33526" i="36"/>
  <c r="P33526" i="36"/>
  <c r="Q33525" i="36"/>
  <c r="P33525" i="36"/>
  <c r="Q33524" i="36"/>
  <c r="P33524" i="36"/>
  <c r="Q33523" i="36"/>
  <c r="P33523" i="36"/>
  <c r="Q33522" i="36"/>
  <c r="P33522" i="36"/>
  <c r="Q33521" i="36"/>
  <c r="P33521" i="36"/>
  <c r="Q33520" i="36"/>
  <c r="P33520" i="36"/>
  <c r="Q33519" i="36"/>
  <c r="P33519" i="36"/>
  <c r="Q33518" i="36"/>
  <c r="P33518" i="36"/>
  <c r="Q33517" i="36"/>
  <c r="P33517" i="36"/>
  <c r="Q33516" i="36"/>
  <c r="P33516" i="36"/>
  <c r="Q33515" i="36"/>
  <c r="P33515" i="36"/>
  <c r="Q33514" i="36"/>
  <c r="P33514" i="36"/>
  <c r="Q33513" i="36"/>
  <c r="P33513" i="36"/>
  <c r="Q33512" i="36"/>
  <c r="P33512" i="36"/>
  <c r="Q33511" i="36"/>
  <c r="P33511" i="36"/>
  <c r="Q33510" i="36"/>
  <c r="P33510" i="36"/>
  <c r="Q33509" i="36"/>
  <c r="P33509" i="36"/>
  <c r="Q33508" i="36"/>
  <c r="P33508" i="36"/>
  <c r="Q33507" i="36"/>
  <c r="P33507" i="36"/>
  <c r="Q33506" i="36"/>
  <c r="P33506" i="36"/>
  <c r="Q33505" i="36"/>
  <c r="P33505" i="36"/>
  <c r="Q33504" i="36"/>
  <c r="P33504" i="36"/>
  <c r="Q33503" i="36"/>
  <c r="P33503" i="36"/>
  <c r="Q33502" i="36"/>
  <c r="P33502" i="36"/>
  <c r="Q33501" i="36"/>
  <c r="P33501" i="36"/>
  <c r="Q33500" i="36"/>
  <c r="P33500" i="36"/>
  <c r="Q33499" i="36"/>
  <c r="P33499" i="36"/>
  <c r="Q33498" i="36"/>
  <c r="P33498" i="36"/>
  <c r="Q33497" i="36"/>
  <c r="P33497" i="36"/>
  <c r="Q33496" i="36"/>
  <c r="P33496" i="36"/>
  <c r="Q33495" i="36"/>
  <c r="P33495" i="36"/>
  <c r="Q33494" i="36"/>
  <c r="P33494" i="36"/>
  <c r="Q33493" i="36"/>
  <c r="P33493" i="36"/>
  <c r="Q33492" i="36"/>
  <c r="P33492" i="36"/>
  <c r="Q33491" i="36"/>
  <c r="P33491" i="36"/>
  <c r="Q33490" i="36"/>
  <c r="P33490" i="36"/>
  <c r="Q33489" i="36"/>
  <c r="P33489" i="36"/>
  <c r="Q33488" i="36"/>
  <c r="P33488" i="36"/>
  <c r="Q33487" i="36"/>
  <c r="P33487" i="36"/>
  <c r="Q33486" i="36"/>
  <c r="P33486" i="36"/>
  <c r="Q33485" i="36"/>
  <c r="P33485" i="36"/>
  <c r="Q33484" i="36"/>
  <c r="P33484" i="36"/>
  <c r="Q33483" i="36"/>
  <c r="P33483" i="36"/>
  <c r="Q33482" i="36"/>
  <c r="P33482" i="36"/>
  <c r="Q33481" i="36"/>
  <c r="P33481" i="36"/>
  <c r="Q33480" i="36"/>
  <c r="P33480" i="36"/>
  <c r="Q33479" i="36"/>
  <c r="P33479" i="36"/>
  <c r="Q33478" i="36"/>
  <c r="P33478" i="36"/>
  <c r="Q33477" i="36"/>
  <c r="P33477" i="36"/>
  <c r="Q33476" i="36"/>
  <c r="P33476" i="36"/>
  <c r="Q33475" i="36"/>
  <c r="P33475" i="36"/>
  <c r="Q33474" i="36"/>
  <c r="P33474" i="36"/>
  <c r="Q33473" i="36"/>
  <c r="P33473" i="36"/>
  <c r="Q33472" i="36"/>
  <c r="P33472" i="36"/>
  <c r="Q33471" i="36"/>
  <c r="P33471" i="36"/>
  <c r="Q33470" i="36"/>
  <c r="P33470" i="36"/>
  <c r="Q33469" i="36"/>
  <c r="P33469" i="36"/>
  <c r="Q33468" i="36"/>
  <c r="P33468" i="36"/>
  <c r="Q33467" i="36"/>
  <c r="P33467" i="36"/>
  <c r="Q33466" i="36"/>
  <c r="P33466" i="36"/>
  <c r="Q33465" i="36"/>
  <c r="P33465" i="36"/>
  <c r="Q33464" i="36"/>
  <c r="P33464" i="36"/>
  <c r="Q33463" i="36"/>
  <c r="P33463" i="36"/>
  <c r="Q33462" i="36"/>
  <c r="P33462" i="36"/>
  <c r="Q33461" i="36"/>
  <c r="P33461" i="36"/>
  <c r="Q33460" i="36"/>
  <c r="P33460" i="36"/>
  <c r="Q33459" i="36"/>
  <c r="P33459" i="36"/>
  <c r="Q33458" i="36"/>
  <c r="P33458" i="36"/>
  <c r="Q33457" i="36"/>
  <c r="P33457" i="36"/>
  <c r="Q33456" i="36"/>
  <c r="P33456" i="36"/>
  <c r="Q33455" i="36"/>
  <c r="P33455" i="36"/>
  <c r="Q33454" i="36"/>
  <c r="P33454" i="36"/>
  <c r="Q33453" i="36"/>
  <c r="P33453" i="36"/>
  <c r="Q33452" i="36"/>
  <c r="P33452" i="36"/>
  <c r="Q33451" i="36"/>
  <c r="P33451" i="36"/>
  <c r="Q33450" i="36"/>
  <c r="P33450" i="36"/>
  <c r="Q33449" i="36"/>
  <c r="P33449" i="36"/>
  <c r="Q33448" i="36"/>
  <c r="P33448" i="36"/>
  <c r="Q33447" i="36"/>
  <c r="P33447" i="36"/>
  <c r="Q33446" i="36"/>
  <c r="P33446" i="36"/>
  <c r="Q33445" i="36"/>
  <c r="P33445" i="36"/>
  <c r="Q33444" i="36"/>
  <c r="P33444" i="36"/>
  <c r="Q33443" i="36"/>
  <c r="P33443" i="36"/>
  <c r="Q33442" i="36"/>
  <c r="P33442" i="36"/>
  <c r="Q33441" i="36"/>
  <c r="P33441" i="36"/>
  <c r="Q33440" i="36"/>
  <c r="P33440" i="36"/>
  <c r="Q33439" i="36"/>
  <c r="P33439" i="36"/>
  <c r="Q33438" i="36"/>
  <c r="P33438" i="36"/>
  <c r="Q33437" i="36"/>
  <c r="P33437" i="36"/>
  <c r="Q33436" i="36"/>
  <c r="P33436" i="36"/>
  <c r="Q33435" i="36"/>
  <c r="P33435" i="36"/>
  <c r="Q33434" i="36"/>
  <c r="P33434" i="36"/>
  <c r="Q33433" i="36"/>
  <c r="P33433" i="36"/>
  <c r="Q33432" i="36"/>
  <c r="P33432" i="36"/>
  <c r="Q33431" i="36"/>
  <c r="P33431" i="36"/>
  <c r="Q33430" i="36"/>
  <c r="P33430" i="36"/>
  <c r="Q33429" i="36"/>
  <c r="P33429" i="36"/>
  <c r="Q33428" i="36"/>
  <c r="P33428" i="36"/>
  <c r="Q33427" i="36"/>
  <c r="P33427" i="36"/>
  <c r="Q33426" i="36"/>
  <c r="P33426" i="36"/>
  <c r="Q33425" i="36"/>
  <c r="P33425" i="36"/>
  <c r="Q33424" i="36"/>
  <c r="P33424" i="36"/>
  <c r="Q33423" i="36"/>
  <c r="P33423" i="36"/>
  <c r="Q33422" i="36"/>
  <c r="P33422" i="36"/>
  <c r="Q33421" i="36"/>
  <c r="P33421" i="36"/>
  <c r="Q33420" i="36"/>
  <c r="P33420" i="36"/>
  <c r="Q33419" i="36"/>
  <c r="P33419" i="36"/>
  <c r="Q33418" i="36"/>
  <c r="P33418" i="36"/>
  <c r="Q33417" i="36"/>
  <c r="P33417" i="36"/>
  <c r="Q33416" i="36"/>
  <c r="P33416" i="36"/>
  <c r="Q33415" i="36"/>
  <c r="P33415" i="36"/>
  <c r="Q33414" i="36"/>
  <c r="P33414" i="36"/>
  <c r="Q33413" i="36"/>
  <c r="P33413" i="36"/>
  <c r="Q33412" i="36"/>
  <c r="P33412" i="36"/>
  <c r="Q33411" i="36"/>
  <c r="P33411" i="36"/>
  <c r="Q33410" i="36"/>
  <c r="P33410" i="36"/>
  <c r="Q33409" i="36"/>
  <c r="P33409" i="36"/>
  <c r="Q33408" i="36"/>
  <c r="P33408" i="36"/>
  <c r="Q33407" i="36"/>
  <c r="P33407" i="36"/>
  <c r="Q33406" i="36"/>
  <c r="P33406" i="36"/>
  <c r="Q33405" i="36"/>
  <c r="P33405" i="36"/>
  <c r="Q33404" i="36"/>
  <c r="P33404" i="36"/>
  <c r="Q33403" i="36"/>
  <c r="P33403" i="36"/>
  <c r="Q33402" i="36"/>
  <c r="P33402" i="36"/>
  <c r="Q33401" i="36"/>
  <c r="P33401" i="36"/>
  <c r="Q33400" i="36"/>
  <c r="P33400" i="36"/>
  <c r="Q33399" i="36"/>
  <c r="P33399" i="36"/>
  <c r="Q33398" i="36"/>
  <c r="P33398" i="36"/>
  <c r="Q33397" i="36"/>
  <c r="P33397" i="36"/>
  <c r="Q33396" i="36"/>
  <c r="P33396" i="36"/>
  <c r="Q33395" i="36"/>
  <c r="P33395" i="36"/>
  <c r="Q33394" i="36"/>
  <c r="P33394" i="36"/>
  <c r="Q33393" i="36"/>
  <c r="P33393" i="36"/>
  <c r="Q33392" i="36"/>
  <c r="P33392" i="36"/>
  <c r="Q33391" i="36"/>
  <c r="P33391" i="36"/>
  <c r="Q33390" i="36"/>
  <c r="P33390" i="36"/>
  <c r="Q33389" i="36"/>
  <c r="P33389" i="36"/>
  <c r="Q33388" i="36"/>
  <c r="P33388" i="36"/>
  <c r="Q33387" i="36"/>
  <c r="P33387" i="36"/>
  <c r="Q33386" i="36"/>
  <c r="P33386" i="36"/>
  <c r="Q33385" i="36"/>
  <c r="P33385" i="36"/>
  <c r="Q33384" i="36"/>
  <c r="P33384" i="36"/>
  <c r="Q33383" i="36"/>
  <c r="P33383" i="36"/>
  <c r="Q33382" i="36"/>
  <c r="P33382" i="36"/>
  <c r="Q33381" i="36"/>
  <c r="P33381" i="36"/>
  <c r="Q33380" i="36"/>
  <c r="P33380" i="36"/>
  <c r="Q33379" i="36"/>
  <c r="P33379" i="36"/>
  <c r="Q33378" i="36"/>
  <c r="P33378" i="36"/>
  <c r="Q33377" i="36"/>
  <c r="P33377" i="36"/>
  <c r="Q33376" i="36"/>
  <c r="P33376" i="36"/>
  <c r="Q33375" i="36"/>
  <c r="P33375" i="36"/>
  <c r="Q33374" i="36"/>
  <c r="P33374" i="36"/>
  <c r="Q33373" i="36"/>
  <c r="P33373" i="36"/>
  <c r="Q33372" i="36"/>
  <c r="P33372" i="36"/>
  <c r="Q33371" i="36"/>
  <c r="P33371" i="36"/>
  <c r="Q33370" i="36"/>
  <c r="P33370" i="36"/>
  <c r="Q33369" i="36"/>
  <c r="P33369" i="36"/>
  <c r="Q33368" i="36"/>
  <c r="P33368" i="36"/>
  <c r="Q33367" i="36"/>
  <c r="P33367" i="36"/>
  <c r="Q33366" i="36"/>
  <c r="P33366" i="36"/>
  <c r="Q33365" i="36"/>
  <c r="P33365" i="36"/>
  <c r="Q33364" i="36"/>
  <c r="P33364" i="36"/>
  <c r="Q33363" i="36"/>
  <c r="P33363" i="36"/>
  <c r="Q33362" i="36"/>
  <c r="P33362" i="36"/>
  <c r="Q33361" i="36"/>
  <c r="P33361" i="36"/>
  <c r="Q33360" i="36"/>
  <c r="P33360" i="36"/>
  <c r="Q33359" i="36"/>
  <c r="P33359" i="36"/>
  <c r="Q33358" i="36"/>
  <c r="P33358" i="36"/>
  <c r="Q33357" i="36"/>
  <c r="P33357" i="36"/>
  <c r="Q33356" i="36"/>
  <c r="P33356" i="36"/>
  <c r="Q33355" i="36"/>
  <c r="P33355" i="36"/>
  <c r="Q33354" i="36"/>
  <c r="P33354" i="36"/>
  <c r="Q33353" i="36"/>
  <c r="P33353" i="36"/>
  <c r="Q33352" i="36"/>
  <c r="P33352" i="36"/>
  <c r="Q33351" i="36"/>
  <c r="P33351" i="36"/>
  <c r="Q33350" i="36"/>
  <c r="P33350" i="36"/>
  <c r="Q33349" i="36"/>
  <c r="P33349" i="36"/>
  <c r="Q33348" i="36"/>
  <c r="P33348" i="36"/>
  <c r="Q33347" i="36"/>
  <c r="P33347" i="36"/>
  <c r="Q33346" i="36"/>
  <c r="P33346" i="36"/>
  <c r="Q33345" i="36"/>
  <c r="P33345" i="36"/>
  <c r="Q33344" i="36"/>
  <c r="P33344" i="36"/>
  <c r="Q33343" i="36"/>
  <c r="P33343" i="36"/>
  <c r="Q33342" i="36"/>
  <c r="P33342" i="36"/>
  <c r="Q33341" i="36"/>
  <c r="P33341" i="36"/>
  <c r="Q33340" i="36"/>
  <c r="P33340" i="36"/>
  <c r="Q33339" i="36"/>
  <c r="P33339" i="36"/>
  <c r="Q33338" i="36"/>
  <c r="P33338" i="36"/>
  <c r="Q33337" i="36"/>
  <c r="P33337" i="36"/>
  <c r="Q33336" i="36"/>
  <c r="P33336" i="36"/>
  <c r="Q33335" i="36"/>
  <c r="P33335" i="36"/>
  <c r="Q33334" i="36"/>
  <c r="P33334" i="36"/>
  <c r="Q33333" i="36"/>
  <c r="P33333" i="36"/>
  <c r="Q33332" i="36"/>
  <c r="P33332" i="36"/>
  <c r="Q33331" i="36"/>
  <c r="P33331" i="36"/>
  <c r="Q33330" i="36"/>
  <c r="P33330" i="36"/>
  <c r="Q33329" i="36"/>
  <c r="P33329" i="36"/>
  <c r="Q33328" i="36"/>
  <c r="P33328" i="36"/>
  <c r="Q33327" i="36"/>
  <c r="P33327" i="36"/>
  <c r="Q33326" i="36"/>
  <c r="P33326" i="36"/>
  <c r="Q33325" i="36"/>
  <c r="P33325" i="36"/>
  <c r="Q33324" i="36"/>
  <c r="P33324" i="36"/>
  <c r="Q33323" i="36"/>
  <c r="P33323" i="36"/>
  <c r="Q33322" i="36"/>
  <c r="P33322" i="36"/>
  <c r="Q33321" i="36"/>
  <c r="P33321" i="36"/>
  <c r="Q33320" i="36"/>
  <c r="P33320" i="36"/>
  <c r="Q33319" i="36"/>
  <c r="P33319" i="36"/>
  <c r="Q33318" i="36"/>
  <c r="P33318" i="36"/>
  <c r="Q33317" i="36"/>
  <c r="P33317" i="36"/>
  <c r="Q33316" i="36"/>
  <c r="P33316" i="36"/>
  <c r="Q33315" i="36"/>
  <c r="P33315" i="36"/>
  <c r="Q33314" i="36"/>
  <c r="P33314" i="36"/>
  <c r="Q33313" i="36"/>
  <c r="P33313" i="36"/>
  <c r="Q33312" i="36"/>
  <c r="P33312" i="36"/>
  <c r="Q33311" i="36"/>
  <c r="P33311" i="36"/>
  <c r="Q33310" i="36"/>
  <c r="P33310" i="36"/>
  <c r="Q33309" i="36"/>
  <c r="P33309" i="36"/>
  <c r="Q33308" i="36"/>
  <c r="P33308" i="36"/>
  <c r="Q33307" i="36"/>
  <c r="P33307" i="36"/>
  <c r="Q33306" i="36"/>
  <c r="P33306" i="36"/>
  <c r="Q33305" i="36"/>
  <c r="P33305" i="36"/>
  <c r="Q33304" i="36"/>
  <c r="P33304" i="36"/>
  <c r="Q33303" i="36"/>
  <c r="P33303" i="36"/>
  <c r="Q33302" i="36"/>
  <c r="P33302" i="36"/>
  <c r="Q33301" i="36"/>
  <c r="P33301" i="36"/>
  <c r="Q33300" i="36"/>
  <c r="P33300" i="36"/>
  <c r="Q33299" i="36"/>
  <c r="P33299" i="36"/>
  <c r="Q33298" i="36"/>
  <c r="P33298" i="36"/>
  <c r="Q33297" i="36"/>
  <c r="P33297" i="36"/>
  <c r="Q33296" i="36"/>
  <c r="P33296" i="36"/>
  <c r="Q33295" i="36"/>
  <c r="P33295" i="36"/>
  <c r="Q33294" i="36"/>
  <c r="P33294" i="36"/>
  <c r="Q33293" i="36"/>
  <c r="P33293" i="36"/>
  <c r="Q33292" i="36"/>
  <c r="P33292" i="36"/>
  <c r="Q33291" i="36"/>
  <c r="P33291" i="36"/>
  <c r="Q33290" i="36"/>
  <c r="P33290" i="36"/>
  <c r="Q33289" i="36"/>
  <c r="P33289" i="36"/>
  <c r="Q33288" i="36"/>
  <c r="P33288" i="36"/>
  <c r="Q33287" i="36"/>
  <c r="P33287" i="36"/>
  <c r="Q33286" i="36"/>
  <c r="P33286" i="36"/>
  <c r="Q33285" i="36"/>
  <c r="P33285" i="36"/>
  <c r="Q33284" i="36"/>
  <c r="P33284" i="36"/>
  <c r="Q33283" i="36"/>
  <c r="P33283" i="36"/>
  <c r="Q33282" i="36"/>
  <c r="P33282" i="36"/>
  <c r="Q33281" i="36"/>
  <c r="P33281" i="36"/>
  <c r="Q33280" i="36"/>
  <c r="P33280" i="36"/>
  <c r="Q33279" i="36"/>
  <c r="P33279" i="36"/>
  <c r="Q33278" i="36"/>
  <c r="P33278" i="36"/>
  <c r="Q33277" i="36"/>
  <c r="P33277" i="36"/>
  <c r="Q33276" i="36"/>
  <c r="P33276" i="36"/>
  <c r="Q33275" i="36"/>
  <c r="P33275" i="36"/>
  <c r="Q33274" i="36"/>
  <c r="P33274" i="36"/>
  <c r="Q33273" i="36"/>
  <c r="P33273" i="36"/>
  <c r="Q33272" i="36"/>
  <c r="P33272" i="36"/>
  <c r="Q33271" i="36"/>
  <c r="P33271" i="36"/>
  <c r="Q33270" i="36"/>
  <c r="P33270" i="36"/>
  <c r="Q33269" i="36"/>
  <c r="P33269" i="36"/>
  <c r="Q33268" i="36"/>
  <c r="P33268" i="36"/>
  <c r="Q33267" i="36"/>
  <c r="P33267" i="36"/>
  <c r="Q33266" i="36"/>
  <c r="P33266" i="36"/>
  <c r="Q33265" i="36"/>
  <c r="P33265" i="36"/>
  <c r="Q33264" i="36"/>
  <c r="P33264" i="36"/>
  <c r="Q33263" i="36"/>
  <c r="P33263" i="36"/>
  <c r="Q33262" i="36"/>
  <c r="P33262" i="36"/>
  <c r="Q33261" i="36"/>
  <c r="P33261" i="36"/>
  <c r="Q33260" i="36"/>
  <c r="P33260" i="36"/>
  <c r="Q33259" i="36"/>
  <c r="P33259" i="36"/>
  <c r="Q33258" i="36"/>
  <c r="P33258" i="36"/>
  <c r="Q33257" i="36"/>
  <c r="P33257" i="36"/>
  <c r="Q33256" i="36"/>
  <c r="P33256" i="36"/>
  <c r="Q33255" i="36"/>
  <c r="P33255" i="36"/>
  <c r="Q33254" i="36"/>
  <c r="P33254" i="36"/>
  <c r="Q33253" i="36"/>
  <c r="P33253" i="36"/>
  <c r="Q33252" i="36"/>
  <c r="P33252" i="36"/>
  <c r="Q33251" i="36"/>
  <c r="P33251" i="36"/>
  <c r="Q33250" i="36"/>
  <c r="P33250" i="36"/>
  <c r="Q33249" i="36"/>
  <c r="P33249" i="36"/>
  <c r="Q33248" i="36"/>
  <c r="P33248" i="36"/>
  <c r="Q33247" i="36"/>
  <c r="P33247" i="36"/>
  <c r="Q33246" i="36"/>
  <c r="P33246" i="36"/>
  <c r="Q33245" i="36"/>
  <c r="P33245" i="36"/>
  <c r="Q33244" i="36"/>
  <c r="P33244" i="36"/>
  <c r="Q33243" i="36"/>
  <c r="P33243" i="36"/>
  <c r="Q33242" i="36"/>
  <c r="P33242" i="36"/>
  <c r="Q33241" i="36"/>
  <c r="P33241" i="36"/>
  <c r="Q33240" i="36"/>
  <c r="P33240" i="36"/>
  <c r="Q33239" i="36"/>
  <c r="P33239" i="36"/>
  <c r="Q33238" i="36"/>
  <c r="P33238" i="36"/>
  <c r="Q33237" i="36"/>
  <c r="P33237" i="36"/>
  <c r="Q33236" i="36"/>
  <c r="P33236" i="36"/>
  <c r="Q33235" i="36"/>
  <c r="P33235" i="36"/>
  <c r="Q33234" i="36"/>
  <c r="P33234" i="36"/>
  <c r="Q33233" i="36"/>
  <c r="P33233" i="36"/>
  <c r="Q33232" i="36"/>
  <c r="P33232" i="36"/>
  <c r="Q33231" i="36"/>
  <c r="P33231" i="36"/>
  <c r="Q33230" i="36"/>
  <c r="P33230" i="36"/>
  <c r="Q33229" i="36"/>
  <c r="P33229" i="36"/>
  <c r="Q33228" i="36"/>
  <c r="P33228" i="36"/>
  <c r="Q33227" i="36"/>
  <c r="P33227" i="36"/>
  <c r="Q33226" i="36"/>
  <c r="P33226" i="36"/>
  <c r="Q33225" i="36"/>
  <c r="P33225" i="36"/>
  <c r="Q33224" i="36"/>
  <c r="P33224" i="36"/>
  <c r="Q33223" i="36"/>
  <c r="P33223" i="36"/>
  <c r="Q33222" i="36"/>
  <c r="P33222" i="36"/>
  <c r="Q33221" i="36"/>
  <c r="P33221" i="36"/>
  <c r="Q33220" i="36"/>
  <c r="P33220" i="36"/>
  <c r="Q33219" i="36"/>
  <c r="P33219" i="36"/>
  <c r="Q33218" i="36"/>
  <c r="P33218" i="36"/>
  <c r="Q33217" i="36"/>
  <c r="P33217" i="36"/>
  <c r="Q33216" i="36"/>
  <c r="P33216" i="36"/>
  <c r="Q33215" i="36"/>
  <c r="P33215" i="36"/>
  <c r="Q33214" i="36"/>
  <c r="P33214" i="36"/>
  <c r="Q33213" i="36"/>
  <c r="P33213" i="36"/>
  <c r="Q33212" i="36"/>
  <c r="P33212" i="36"/>
  <c r="Q33211" i="36"/>
  <c r="P33211" i="36"/>
  <c r="Q33210" i="36"/>
  <c r="P33210" i="36"/>
  <c r="Q33209" i="36"/>
  <c r="P33209" i="36"/>
  <c r="Q33208" i="36"/>
  <c r="P33208" i="36"/>
  <c r="Q33207" i="36"/>
  <c r="P33207" i="36"/>
  <c r="Q33206" i="36"/>
  <c r="P33206" i="36"/>
  <c r="Q33205" i="36"/>
  <c r="P33205" i="36"/>
  <c r="Q33204" i="36"/>
  <c r="P33204" i="36"/>
  <c r="Q33203" i="36"/>
  <c r="P33203" i="36"/>
  <c r="Q33202" i="36"/>
  <c r="P33202" i="36"/>
  <c r="Q33201" i="36"/>
  <c r="P33201" i="36"/>
  <c r="Q33200" i="36"/>
  <c r="P33200" i="36"/>
  <c r="Q33199" i="36"/>
  <c r="P33199" i="36"/>
  <c r="Q33198" i="36"/>
  <c r="P33198" i="36"/>
  <c r="Q33197" i="36"/>
  <c r="P33197" i="36"/>
  <c r="Q33196" i="36"/>
  <c r="P33196" i="36"/>
  <c r="Q33195" i="36"/>
  <c r="P33195" i="36"/>
  <c r="Q33194" i="36"/>
  <c r="P33194" i="36"/>
  <c r="Q33193" i="36"/>
  <c r="P33193" i="36"/>
  <c r="Q33192" i="36"/>
  <c r="P33192" i="36"/>
  <c r="Q33191" i="36"/>
  <c r="P33191" i="36"/>
  <c r="Q33190" i="36"/>
  <c r="P33190" i="36"/>
  <c r="Q33189" i="36"/>
  <c r="P33189" i="36"/>
  <c r="Q33188" i="36"/>
  <c r="P33188" i="36"/>
  <c r="Q33187" i="36"/>
  <c r="P33187" i="36"/>
  <c r="Q33186" i="36"/>
  <c r="P33186" i="36"/>
  <c r="Q33185" i="36"/>
  <c r="P33185" i="36"/>
  <c r="P33184" i="36"/>
  <c r="Q33184" i="36"/>
  <c r="H2940" i="40"/>
  <c r="H2941" i="40"/>
  <c r="H2942" i="40"/>
  <c r="H2943" i="40"/>
  <c r="H2944" i="40"/>
  <c r="H2945" i="40"/>
  <c r="H2946" i="40"/>
  <c r="H2947" i="40"/>
  <c r="H2948" i="40"/>
  <c r="H2949" i="40"/>
  <c r="H2951" i="40"/>
  <c r="H2952" i="40"/>
  <c r="H2956" i="40"/>
  <c r="H2957" i="40"/>
  <c r="H2960" i="40"/>
  <c r="H2961" i="40"/>
  <c r="H2962" i="40"/>
  <c r="H2965" i="40"/>
  <c r="C1616" i="21"/>
  <c r="B1616" i="21"/>
  <c r="C1615" i="21"/>
  <c r="B1615" i="21"/>
  <c r="C1614" i="21"/>
  <c r="B1614" i="21"/>
  <c r="C1613" i="21"/>
  <c r="B1613" i="21"/>
  <c r="C1612" i="21"/>
  <c r="B1612" i="21"/>
  <c r="C1611" i="21"/>
  <c r="B1611" i="21"/>
  <c r="C1610" i="21"/>
  <c r="B1610" i="21"/>
  <c r="C1609" i="21"/>
  <c r="B1609" i="21"/>
  <c r="C1608" i="21"/>
  <c r="B1608" i="21"/>
  <c r="C1607" i="21"/>
  <c r="B1607" i="21"/>
  <c r="C1606" i="21"/>
  <c r="B1606" i="21"/>
  <c r="C1605" i="21"/>
  <c r="B1605" i="21"/>
  <c r="C1604" i="21"/>
  <c r="B1604" i="21"/>
  <c r="C1603" i="21"/>
  <c r="B1603" i="21"/>
  <c r="C1602" i="21"/>
  <c r="B1602" i="21"/>
  <c r="C1601" i="21"/>
  <c r="B1601" i="21"/>
  <c r="B1600" i="21"/>
  <c r="C1600" i="21"/>
  <c r="I417" i="32"/>
  <c r="H417" i="32"/>
  <c r="I416" i="32"/>
  <c r="H416" i="32"/>
  <c r="O415" i="32"/>
  <c r="N415" i="32"/>
  <c r="M415" i="32"/>
  <c r="L415" i="32"/>
  <c r="K415" i="32"/>
  <c r="I415" i="32"/>
  <c r="H415" i="32"/>
  <c r="O414" i="32"/>
  <c r="N414" i="32"/>
  <c r="M414" i="32"/>
  <c r="L414" i="32"/>
  <c r="K414" i="32"/>
  <c r="I414" i="32"/>
  <c r="H414" i="32"/>
  <c r="I1267" i="15"/>
  <c r="H1267" i="15"/>
  <c r="O1266" i="15"/>
  <c r="N1266" i="15"/>
  <c r="M1266" i="15"/>
  <c r="L1266" i="15"/>
  <c r="K1266" i="15"/>
  <c r="I1266" i="15"/>
  <c r="H1266" i="15"/>
  <c r="O1265" i="15"/>
  <c r="N1265" i="15"/>
  <c r="M1265" i="15"/>
  <c r="L1265" i="15"/>
  <c r="K1265" i="15"/>
  <c r="I1265" i="15"/>
  <c r="H1265" i="15"/>
  <c r="O1264" i="15"/>
  <c r="N1264" i="15"/>
  <c r="M1264" i="15"/>
  <c r="L1264" i="15"/>
  <c r="K1264" i="15"/>
  <c r="I1264" i="15"/>
  <c r="H1264" i="15"/>
  <c r="O1263" i="15"/>
  <c r="N1263" i="15"/>
  <c r="M1263" i="15"/>
  <c r="L1263" i="15"/>
  <c r="K1263" i="15"/>
  <c r="I1263" i="15"/>
  <c r="H1263" i="15"/>
  <c r="O1262" i="15"/>
  <c r="N1262" i="15"/>
  <c r="M1262" i="15"/>
  <c r="L1262" i="15"/>
  <c r="K1262" i="15"/>
  <c r="I1262" i="15"/>
  <c r="H1262" i="15"/>
  <c r="O1261" i="15"/>
  <c r="N1261" i="15"/>
  <c r="M1261" i="15"/>
  <c r="L1261" i="15"/>
  <c r="K1261" i="15"/>
  <c r="I1261" i="15"/>
  <c r="H1261" i="15"/>
  <c r="O1260" i="15"/>
  <c r="N1260" i="15"/>
  <c r="M1260" i="15"/>
  <c r="L1260" i="15"/>
  <c r="K1260" i="15"/>
  <c r="I1260" i="15"/>
  <c r="H1260" i="15"/>
  <c r="O1259" i="15"/>
  <c r="N1259" i="15"/>
  <c r="M1259" i="15"/>
  <c r="L1259" i="15"/>
  <c r="K1259" i="15"/>
  <c r="I1259" i="15"/>
  <c r="H1259" i="15"/>
  <c r="O1258" i="15"/>
  <c r="N1258" i="15"/>
  <c r="M1258" i="15"/>
  <c r="L1258" i="15"/>
  <c r="K1258" i="15"/>
  <c r="I1258" i="15"/>
  <c r="H1258" i="15"/>
  <c r="O1257" i="15"/>
  <c r="N1257" i="15"/>
  <c r="M1257" i="15"/>
  <c r="L1257" i="15"/>
  <c r="K1257" i="15"/>
  <c r="I1257" i="15"/>
  <c r="H1257" i="15"/>
  <c r="O1256" i="15"/>
  <c r="N1256" i="15"/>
  <c r="M1256" i="15"/>
  <c r="L1256" i="15"/>
  <c r="K1256" i="15"/>
  <c r="I1256" i="15"/>
  <c r="H1256" i="15"/>
  <c r="P138" i="35"/>
  <c r="Q138" i="35"/>
  <c r="R138" i="35"/>
  <c r="S138" i="35"/>
  <c r="T138" i="35"/>
  <c r="U138" i="35"/>
  <c r="V138" i="35"/>
  <c r="W138" i="35"/>
  <c r="X138" i="35"/>
  <c r="Y138" i="35"/>
  <c r="Z138" i="35"/>
  <c r="AA138" i="35"/>
  <c r="AB138" i="35"/>
  <c r="AC138" i="35"/>
  <c r="AD138" i="35"/>
  <c r="AE138" i="35"/>
  <c r="AF138" i="35"/>
  <c r="AG138" i="35"/>
  <c r="AH138" i="35"/>
  <c r="AI138" i="35"/>
  <c r="AJ138" i="35"/>
  <c r="AK138" i="35"/>
  <c r="AL138" i="35"/>
  <c r="AM138" i="35"/>
  <c r="AO138" i="35"/>
  <c r="B104" i="17"/>
  <c r="C104" i="17"/>
  <c r="B115" i="14"/>
  <c r="C115" i="14"/>
  <c r="I660" i="33"/>
  <c r="G660" i="33"/>
  <c r="E660" i="33"/>
  <c r="C660" i="33"/>
  <c r="O989" i="34"/>
  <c r="O990" i="34"/>
  <c r="O991" i="34"/>
  <c r="O992" i="34"/>
  <c r="O993" i="34"/>
  <c r="O994" i="34"/>
  <c r="O995" i="34"/>
  <c r="N989" i="34"/>
  <c r="N990" i="34"/>
  <c r="N991" i="34"/>
  <c r="N992" i="34"/>
  <c r="N993" i="34"/>
  <c r="N994" i="34"/>
  <c r="N995" i="34"/>
  <c r="H916" i="29"/>
  <c r="H917" i="29"/>
  <c r="H918" i="29"/>
  <c r="H919" i="29"/>
  <c r="H920" i="29"/>
  <c r="H921" i="29"/>
  <c r="H922" i="29"/>
  <c r="F916" i="29"/>
  <c r="F917" i="29"/>
  <c r="F918" i="29"/>
  <c r="F919" i="29"/>
  <c r="F920" i="29"/>
  <c r="F921" i="29"/>
  <c r="F922" i="29"/>
  <c r="D916" i="29"/>
  <c r="D917" i="29"/>
  <c r="D918" i="29"/>
  <c r="D919" i="29"/>
  <c r="D920" i="29"/>
  <c r="D921" i="29"/>
  <c r="D922" i="29"/>
  <c r="C916" i="29"/>
  <c r="C917" i="29"/>
  <c r="C918" i="29"/>
  <c r="C919" i="29"/>
  <c r="C920" i="29"/>
  <c r="C921" i="29"/>
  <c r="C922" i="29"/>
  <c r="F940" i="23"/>
  <c r="F941" i="23"/>
  <c r="F942" i="23"/>
  <c r="F943" i="23"/>
  <c r="F944" i="23"/>
  <c r="F945" i="23"/>
  <c r="D982" i="18"/>
  <c r="D983" i="18"/>
  <c r="D984" i="18"/>
  <c r="D985" i="18"/>
  <c r="D986" i="18"/>
  <c r="D987" i="18"/>
  <c r="D988" i="18"/>
  <c r="B95" i="37"/>
  <c r="C95" i="37"/>
  <c r="Q33183" i="36"/>
  <c r="P33183" i="36"/>
  <c r="Q33182" i="36"/>
  <c r="P33182" i="36"/>
  <c r="Q33181" i="36"/>
  <c r="P33181" i="36"/>
  <c r="Q33180" i="36"/>
  <c r="P33180" i="36"/>
  <c r="Q33179" i="36"/>
  <c r="P33179" i="36"/>
  <c r="Q33178" i="36"/>
  <c r="P33178" i="36"/>
  <c r="Q33177" i="36"/>
  <c r="P33177" i="36"/>
  <c r="Q33176" i="36"/>
  <c r="P33176" i="36"/>
  <c r="Q33175" i="36"/>
  <c r="P33175" i="36"/>
  <c r="Q33174" i="36"/>
  <c r="P33174" i="36"/>
  <c r="Q33173" i="36"/>
  <c r="P33173" i="36"/>
  <c r="Q33172" i="36"/>
  <c r="P33172" i="36"/>
  <c r="Q33171" i="36"/>
  <c r="P33171" i="36"/>
  <c r="Q33170" i="36"/>
  <c r="P33170" i="36"/>
  <c r="Q33169" i="36"/>
  <c r="P33169" i="36"/>
  <c r="Q33168" i="36"/>
  <c r="P33168" i="36"/>
  <c r="Q33167" i="36"/>
  <c r="P33167" i="36"/>
  <c r="Q33166" i="36"/>
  <c r="P33166" i="36"/>
  <c r="Q33165" i="36"/>
  <c r="P33165" i="36"/>
  <c r="Q33164" i="36"/>
  <c r="P33164" i="36"/>
  <c r="Q33163" i="36"/>
  <c r="P33163" i="36"/>
  <c r="Q33162" i="36"/>
  <c r="P33162" i="36"/>
  <c r="Q33161" i="36"/>
  <c r="P33161" i="36"/>
  <c r="Q33160" i="36"/>
  <c r="P33160" i="36"/>
  <c r="Q33159" i="36"/>
  <c r="P33159" i="36"/>
  <c r="Q33158" i="36"/>
  <c r="P33158" i="36"/>
  <c r="Q33157" i="36"/>
  <c r="P33157" i="36"/>
  <c r="Q33156" i="36"/>
  <c r="P33156" i="36"/>
  <c r="Q33155" i="36"/>
  <c r="P33155" i="36"/>
  <c r="Q33154" i="36"/>
  <c r="P33154" i="36"/>
  <c r="Q33153" i="36"/>
  <c r="P33153" i="36"/>
  <c r="Q33152" i="36"/>
  <c r="P33152" i="36"/>
  <c r="Q33151" i="36"/>
  <c r="P33151" i="36"/>
  <c r="Q33150" i="36"/>
  <c r="P33150" i="36"/>
  <c r="Q33149" i="36"/>
  <c r="P33149" i="36"/>
  <c r="Q33148" i="36"/>
  <c r="P33148" i="36"/>
  <c r="Q33147" i="36"/>
  <c r="P33147" i="36"/>
  <c r="Q33146" i="36"/>
  <c r="P33146" i="36"/>
  <c r="Q33145" i="36"/>
  <c r="P33145" i="36"/>
  <c r="Q33144" i="36"/>
  <c r="P33144" i="36"/>
  <c r="Q33143" i="36"/>
  <c r="P33143" i="36"/>
  <c r="Q33142" i="36"/>
  <c r="P33142" i="36"/>
  <c r="Q33141" i="36"/>
  <c r="P33141" i="36"/>
  <c r="Q33140" i="36"/>
  <c r="P33140" i="36"/>
  <c r="Q33139" i="36"/>
  <c r="P33139" i="36"/>
  <c r="Q33138" i="36"/>
  <c r="P33138" i="36"/>
  <c r="Q33137" i="36"/>
  <c r="P33137" i="36"/>
  <c r="Q33136" i="36"/>
  <c r="P33136" i="36"/>
  <c r="Q33135" i="36"/>
  <c r="P33135" i="36"/>
  <c r="Q33134" i="36"/>
  <c r="P33134" i="36"/>
  <c r="Q33133" i="36"/>
  <c r="P33133" i="36"/>
  <c r="Q33132" i="36"/>
  <c r="P33132" i="36"/>
  <c r="Q33131" i="36"/>
  <c r="P33131" i="36"/>
  <c r="Q33130" i="36"/>
  <c r="P33130" i="36"/>
  <c r="Q33129" i="36"/>
  <c r="P33129" i="36"/>
  <c r="Q33128" i="36"/>
  <c r="P33128" i="36"/>
  <c r="Q33127" i="36"/>
  <c r="P33127" i="36"/>
  <c r="Q33126" i="36"/>
  <c r="P33126" i="36"/>
  <c r="Q33125" i="36"/>
  <c r="P33125" i="36"/>
  <c r="Q33124" i="36"/>
  <c r="P33124" i="36"/>
  <c r="Q33123" i="36"/>
  <c r="P33123" i="36"/>
  <c r="Q33122" i="36"/>
  <c r="P33122" i="36"/>
  <c r="Q33121" i="36"/>
  <c r="P33121" i="36"/>
  <c r="Q33120" i="36"/>
  <c r="P33120" i="36"/>
  <c r="Q33119" i="36"/>
  <c r="P33119" i="36"/>
  <c r="Q33118" i="36"/>
  <c r="P33118" i="36"/>
  <c r="Q33117" i="36"/>
  <c r="P33117" i="36"/>
  <c r="Q33116" i="36"/>
  <c r="P33116" i="36"/>
  <c r="Q33115" i="36"/>
  <c r="P33115" i="36"/>
  <c r="Q33114" i="36"/>
  <c r="P33114" i="36"/>
  <c r="Q33113" i="36"/>
  <c r="P33113" i="36"/>
  <c r="Q33112" i="36"/>
  <c r="P33112" i="36"/>
  <c r="Q33111" i="36"/>
  <c r="P33111" i="36"/>
  <c r="Q33110" i="36"/>
  <c r="P33110" i="36"/>
  <c r="Q33109" i="36"/>
  <c r="P33109" i="36"/>
  <c r="Q33108" i="36"/>
  <c r="P33108" i="36"/>
  <c r="Q33107" i="36"/>
  <c r="P33107" i="36"/>
  <c r="Q33106" i="36"/>
  <c r="P33106" i="36"/>
  <c r="Q33105" i="36"/>
  <c r="P33105" i="36"/>
  <c r="Q33104" i="36"/>
  <c r="P33104" i="36"/>
  <c r="Q33103" i="36"/>
  <c r="P33103" i="36"/>
  <c r="Q33102" i="36"/>
  <c r="P33102" i="36"/>
  <c r="Q33101" i="36"/>
  <c r="P33101" i="36"/>
  <c r="Q33100" i="36"/>
  <c r="P33100" i="36"/>
  <c r="Q33099" i="36"/>
  <c r="P33099" i="36"/>
  <c r="Q33098" i="36"/>
  <c r="P33098" i="36"/>
  <c r="Q33097" i="36"/>
  <c r="P33097" i="36"/>
  <c r="Q33096" i="36"/>
  <c r="P33096" i="36"/>
  <c r="Q33095" i="36"/>
  <c r="P33095" i="36"/>
  <c r="Q33094" i="36"/>
  <c r="P33094" i="36"/>
  <c r="Q33093" i="36"/>
  <c r="P33093" i="36"/>
  <c r="Q33092" i="36"/>
  <c r="P33092" i="36"/>
  <c r="Q33091" i="36"/>
  <c r="P33091" i="36"/>
  <c r="Q33090" i="36"/>
  <c r="P33090" i="36"/>
  <c r="Q33089" i="36"/>
  <c r="P33089" i="36"/>
  <c r="Q33088" i="36"/>
  <c r="P33088" i="36"/>
  <c r="Q33087" i="36"/>
  <c r="P33087" i="36"/>
  <c r="Q33086" i="36"/>
  <c r="P33086" i="36"/>
  <c r="Q33085" i="36"/>
  <c r="P33085" i="36"/>
  <c r="Q33084" i="36"/>
  <c r="P33084" i="36"/>
  <c r="Q33083" i="36"/>
  <c r="P33083" i="36"/>
  <c r="Q33082" i="36"/>
  <c r="P33082" i="36"/>
  <c r="Q33081" i="36"/>
  <c r="P33081" i="36"/>
  <c r="Q33080" i="36"/>
  <c r="P33080" i="36"/>
  <c r="Q33079" i="36"/>
  <c r="P33079" i="36"/>
  <c r="Q33078" i="36"/>
  <c r="P33078" i="36"/>
  <c r="Q33077" i="36"/>
  <c r="P33077" i="36"/>
  <c r="Q33076" i="36"/>
  <c r="P33076" i="36"/>
  <c r="Q33075" i="36"/>
  <c r="P33075" i="36"/>
  <c r="Q33074" i="36"/>
  <c r="P33074" i="36"/>
  <c r="Q33073" i="36"/>
  <c r="P33073" i="36"/>
  <c r="Q33072" i="36"/>
  <c r="P33072" i="36"/>
  <c r="Q33071" i="36"/>
  <c r="P33071" i="36"/>
  <c r="Q33070" i="36"/>
  <c r="P33070" i="36"/>
  <c r="Q33069" i="36"/>
  <c r="P33069" i="36"/>
  <c r="Q33068" i="36"/>
  <c r="P33068" i="36"/>
  <c r="Q33067" i="36"/>
  <c r="P33067" i="36"/>
  <c r="Q33066" i="36"/>
  <c r="P33066" i="36"/>
  <c r="Q33065" i="36"/>
  <c r="P33065" i="36"/>
  <c r="Q33064" i="36"/>
  <c r="P33064" i="36"/>
  <c r="Q33063" i="36"/>
  <c r="P33063" i="36"/>
  <c r="Q33062" i="36"/>
  <c r="P33062" i="36"/>
  <c r="Q33061" i="36"/>
  <c r="P33061" i="36"/>
  <c r="Q33060" i="36"/>
  <c r="P33060" i="36"/>
  <c r="Q33059" i="36"/>
  <c r="P33059" i="36"/>
  <c r="Q33058" i="36"/>
  <c r="P33058" i="36"/>
  <c r="Q33057" i="36"/>
  <c r="P33057" i="36"/>
  <c r="Q33056" i="36"/>
  <c r="P33056" i="36"/>
  <c r="Q33055" i="36"/>
  <c r="P33055" i="36"/>
  <c r="Q33054" i="36"/>
  <c r="P33054" i="36"/>
  <c r="Q33053" i="36"/>
  <c r="P33053" i="36"/>
  <c r="Q33052" i="36"/>
  <c r="P33052" i="36"/>
  <c r="Q33051" i="36"/>
  <c r="P33051" i="36"/>
  <c r="Q33050" i="36"/>
  <c r="P33050" i="36"/>
  <c r="Q33049" i="36"/>
  <c r="P33049" i="36"/>
  <c r="Q33048" i="36"/>
  <c r="P33048" i="36"/>
  <c r="Q33047" i="36"/>
  <c r="P33047" i="36"/>
  <c r="Q33046" i="36"/>
  <c r="P33046" i="36"/>
  <c r="Q33045" i="36"/>
  <c r="P33045" i="36"/>
  <c r="Q33044" i="36"/>
  <c r="P33044" i="36"/>
  <c r="Q33043" i="36"/>
  <c r="P33043" i="36"/>
  <c r="Q33042" i="36"/>
  <c r="P33042" i="36"/>
  <c r="Q33041" i="36"/>
  <c r="P33041" i="36"/>
  <c r="Q33040" i="36"/>
  <c r="P33040" i="36"/>
  <c r="Q33039" i="36"/>
  <c r="P33039" i="36"/>
  <c r="Q33038" i="36"/>
  <c r="P33038" i="36"/>
  <c r="Q33037" i="36"/>
  <c r="P33037" i="36"/>
  <c r="Q33036" i="36"/>
  <c r="P33036" i="36"/>
  <c r="Q33035" i="36"/>
  <c r="P33035" i="36"/>
  <c r="Q33034" i="36"/>
  <c r="P33034" i="36"/>
  <c r="Q33033" i="36"/>
  <c r="P33033" i="36"/>
  <c r="Q33032" i="36"/>
  <c r="P33032" i="36"/>
  <c r="Q33031" i="36"/>
  <c r="P33031" i="36"/>
  <c r="Q33030" i="36"/>
  <c r="P33030" i="36"/>
  <c r="Q33029" i="36"/>
  <c r="P33029" i="36"/>
  <c r="Q33028" i="36"/>
  <c r="P33028" i="36"/>
  <c r="Q33027" i="36"/>
  <c r="P33027" i="36"/>
  <c r="Q33026" i="36"/>
  <c r="P33026" i="36"/>
  <c r="Q33025" i="36"/>
  <c r="P33025" i="36"/>
  <c r="Q33024" i="36"/>
  <c r="P33024" i="36"/>
  <c r="Q33023" i="36"/>
  <c r="P33023" i="36"/>
  <c r="Q33022" i="36"/>
  <c r="P33022" i="36"/>
  <c r="Q33021" i="36"/>
  <c r="P33021" i="36"/>
  <c r="Q33020" i="36"/>
  <c r="P33020" i="36"/>
  <c r="Q33019" i="36"/>
  <c r="P33019" i="36"/>
  <c r="Q33018" i="36"/>
  <c r="P33018" i="36"/>
  <c r="Q33017" i="36"/>
  <c r="P33017" i="36"/>
  <c r="Q33016" i="36"/>
  <c r="P33016" i="36"/>
  <c r="Q33015" i="36"/>
  <c r="P33015" i="36"/>
  <c r="Q33014" i="36"/>
  <c r="P33014" i="36"/>
  <c r="Q33013" i="36"/>
  <c r="P33013" i="36"/>
  <c r="Q33012" i="36"/>
  <c r="P33012" i="36"/>
  <c r="Q33011" i="36"/>
  <c r="P33011" i="36"/>
  <c r="Q33010" i="36"/>
  <c r="P33010" i="36"/>
  <c r="Q33009" i="36"/>
  <c r="P33009" i="36"/>
  <c r="Q33008" i="36"/>
  <c r="P33008" i="36"/>
  <c r="Q33007" i="36"/>
  <c r="P33007" i="36"/>
  <c r="Q33006" i="36"/>
  <c r="P33006" i="36"/>
  <c r="Q33005" i="36"/>
  <c r="P33005" i="36"/>
  <c r="Q33004" i="36"/>
  <c r="P33004" i="36"/>
  <c r="Q33003" i="36"/>
  <c r="P33003" i="36"/>
  <c r="Q33002" i="36"/>
  <c r="P33002" i="36"/>
  <c r="Q33001" i="36"/>
  <c r="P33001" i="36"/>
  <c r="Q33000" i="36"/>
  <c r="P33000" i="36"/>
  <c r="Q32999" i="36"/>
  <c r="P32999" i="36"/>
  <c r="Q32998" i="36"/>
  <c r="P32998" i="36"/>
  <c r="Q32997" i="36"/>
  <c r="P32997" i="36"/>
  <c r="Q32996" i="36"/>
  <c r="P32996" i="36"/>
  <c r="Q32995" i="36"/>
  <c r="P32995" i="36"/>
  <c r="Q32994" i="36"/>
  <c r="P32994" i="36"/>
  <c r="Q32993" i="36"/>
  <c r="P32993" i="36"/>
  <c r="Q32992" i="36"/>
  <c r="P32992" i="36"/>
  <c r="Q32991" i="36"/>
  <c r="P32991" i="36"/>
  <c r="Q32990" i="36"/>
  <c r="P32990" i="36"/>
  <c r="Q32989" i="36"/>
  <c r="P32989" i="36"/>
  <c r="Q32988" i="36"/>
  <c r="P32988" i="36"/>
  <c r="Q32987" i="36"/>
  <c r="P32987" i="36"/>
  <c r="Q32986" i="36"/>
  <c r="P32986" i="36"/>
  <c r="Q32985" i="36"/>
  <c r="P32985" i="36"/>
  <c r="Q32984" i="36"/>
  <c r="P32984" i="36"/>
  <c r="Q32983" i="36"/>
  <c r="P32983" i="36"/>
  <c r="Q32982" i="36"/>
  <c r="P32982" i="36"/>
  <c r="Q32981" i="36"/>
  <c r="P32981" i="36"/>
  <c r="Q32980" i="36"/>
  <c r="P32980" i="36"/>
  <c r="Q32979" i="36"/>
  <c r="P32979" i="36"/>
  <c r="Q32978" i="36"/>
  <c r="P32978" i="36"/>
  <c r="Q32977" i="36"/>
  <c r="P32977" i="36"/>
  <c r="Q32976" i="36"/>
  <c r="P32976" i="36"/>
  <c r="Q32975" i="36"/>
  <c r="P32975" i="36"/>
  <c r="Q32974" i="36"/>
  <c r="P32974" i="36"/>
  <c r="Q32973" i="36"/>
  <c r="P32973" i="36"/>
  <c r="Q32972" i="36"/>
  <c r="P32972" i="36"/>
  <c r="Q32971" i="36"/>
  <c r="P32971" i="36"/>
  <c r="Q32970" i="36"/>
  <c r="P32970" i="36"/>
  <c r="Q32969" i="36"/>
  <c r="P32969" i="36"/>
  <c r="Q32968" i="36"/>
  <c r="P32968" i="36"/>
  <c r="Q32967" i="36"/>
  <c r="P32967" i="36"/>
  <c r="Q32966" i="36"/>
  <c r="P32966" i="36"/>
  <c r="Q32965" i="36"/>
  <c r="P32965" i="36"/>
  <c r="Q32964" i="36"/>
  <c r="P32964" i="36"/>
  <c r="Q32963" i="36"/>
  <c r="P32963" i="36"/>
  <c r="Q32962" i="36"/>
  <c r="P32962" i="36"/>
  <c r="Q32961" i="36"/>
  <c r="P32961" i="36"/>
  <c r="Q32960" i="36"/>
  <c r="P32960" i="36"/>
  <c r="Q32959" i="36"/>
  <c r="P32959" i="36"/>
  <c r="Q32958" i="36"/>
  <c r="P32958" i="36"/>
  <c r="Q32957" i="36"/>
  <c r="P32957" i="36"/>
  <c r="Q32956" i="36"/>
  <c r="P32956" i="36"/>
  <c r="Q32955" i="36"/>
  <c r="P32955" i="36"/>
  <c r="Q32954" i="36"/>
  <c r="P32954" i="36"/>
  <c r="Q32953" i="36"/>
  <c r="P32953" i="36"/>
  <c r="Q32952" i="36"/>
  <c r="P32952" i="36"/>
  <c r="Q32951" i="36"/>
  <c r="P32951" i="36"/>
  <c r="Q32950" i="36"/>
  <c r="P32950" i="36"/>
  <c r="Q32949" i="36"/>
  <c r="P32949" i="36"/>
  <c r="Q32948" i="36"/>
  <c r="P32948" i="36"/>
  <c r="Q32947" i="36"/>
  <c r="P32947" i="36"/>
  <c r="Q32946" i="36"/>
  <c r="P32946" i="36"/>
  <c r="Q32945" i="36"/>
  <c r="P32945" i="36"/>
  <c r="Q32944" i="36"/>
  <c r="P32944" i="36"/>
  <c r="Q32943" i="36"/>
  <c r="P32943" i="36"/>
  <c r="Q32942" i="36"/>
  <c r="P32942" i="36"/>
  <c r="Q32941" i="36"/>
  <c r="P32941" i="36"/>
  <c r="Q32940" i="36"/>
  <c r="P32940" i="36"/>
  <c r="Q32939" i="36"/>
  <c r="P32939" i="36"/>
  <c r="Q32938" i="36"/>
  <c r="P32938" i="36"/>
  <c r="Q32937" i="36"/>
  <c r="P32937" i="36"/>
  <c r="Q32936" i="36"/>
  <c r="P32936" i="36"/>
  <c r="Q32935" i="36"/>
  <c r="P32935" i="36"/>
  <c r="Q32934" i="36"/>
  <c r="P32934" i="36"/>
  <c r="Q32933" i="36"/>
  <c r="P32933" i="36"/>
  <c r="Q32932" i="36"/>
  <c r="P32932" i="36"/>
  <c r="Q32931" i="36"/>
  <c r="P32931" i="36"/>
  <c r="Q32930" i="36"/>
  <c r="P32930" i="36"/>
  <c r="Q32929" i="36"/>
  <c r="P32929" i="36"/>
  <c r="Q32928" i="36"/>
  <c r="P32928" i="36"/>
  <c r="Q32927" i="36"/>
  <c r="P32927" i="36"/>
  <c r="Q32926" i="36"/>
  <c r="P32926" i="36"/>
  <c r="Q32925" i="36"/>
  <c r="P32925" i="36"/>
  <c r="Q32924" i="36"/>
  <c r="P32924" i="36"/>
  <c r="Q32923" i="36"/>
  <c r="P32923" i="36"/>
  <c r="Q32922" i="36"/>
  <c r="P32922" i="36"/>
  <c r="Q32921" i="36"/>
  <c r="P32921" i="36"/>
  <c r="Q32920" i="36"/>
  <c r="P32920" i="36"/>
  <c r="Q32919" i="36"/>
  <c r="P32919" i="36"/>
  <c r="Q32918" i="36"/>
  <c r="P32918" i="36"/>
  <c r="Q32917" i="36"/>
  <c r="P32917" i="36"/>
  <c r="Q32916" i="36"/>
  <c r="P32916" i="36"/>
  <c r="Q32915" i="36"/>
  <c r="P32915" i="36"/>
  <c r="Q32914" i="36"/>
  <c r="P32914" i="36"/>
  <c r="Q32913" i="36"/>
  <c r="P32913" i="36"/>
  <c r="Q32912" i="36"/>
  <c r="P32912" i="36"/>
  <c r="Q32911" i="36"/>
  <c r="P32911" i="36"/>
  <c r="Q32910" i="36"/>
  <c r="P32910" i="36"/>
  <c r="Q32909" i="36"/>
  <c r="P32909" i="36"/>
  <c r="Q32908" i="36"/>
  <c r="P32908" i="36"/>
  <c r="Q32907" i="36"/>
  <c r="P32907" i="36"/>
  <c r="Q32906" i="36"/>
  <c r="P32906" i="36"/>
  <c r="Q32905" i="36"/>
  <c r="P32905" i="36"/>
  <c r="Q32904" i="36"/>
  <c r="P32904" i="36"/>
  <c r="Q32903" i="36"/>
  <c r="P32903" i="36"/>
  <c r="Q32902" i="36"/>
  <c r="P32902" i="36"/>
  <c r="Q32901" i="36"/>
  <c r="P32901" i="36"/>
  <c r="Q32900" i="36"/>
  <c r="P32900" i="36"/>
  <c r="Q32899" i="36"/>
  <c r="P32899" i="36"/>
  <c r="Q32898" i="36"/>
  <c r="P32898" i="36"/>
  <c r="Q32897" i="36"/>
  <c r="P32897" i="36"/>
  <c r="Q32896" i="36"/>
  <c r="P32896" i="36"/>
  <c r="Q32895" i="36"/>
  <c r="P32895" i="36"/>
  <c r="Q32894" i="36"/>
  <c r="P32894" i="36"/>
  <c r="Q32893" i="36"/>
  <c r="P32893" i="36"/>
  <c r="Q32892" i="36"/>
  <c r="P32892" i="36"/>
  <c r="Q32891" i="36"/>
  <c r="P32891" i="36"/>
  <c r="Q32890" i="36"/>
  <c r="P32890" i="36"/>
  <c r="Q32889" i="36"/>
  <c r="P32889" i="36"/>
  <c r="Q32888" i="36"/>
  <c r="P32888" i="36"/>
  <c r="Q32887" i="36"/>
  <c r="P32887" i="36"/>
  <c r="Q32886" i="36"/>
  <c r="P32886" i="36"/>
  <c r="Q32885" i="36"/>
  <c r="P32885" i="36"/>
  <c r="Q32884" i="36"/>
  <c r="P32884" i="36"/>
  <c r="Q32883" i="36"/>
  <c r="P32883" i="36"/>
  <c r="Q32882" i="36"/>
  <c r="P32882" i="36"/>
  <c r="Q32881" i="36"/>
  <c r="P32881" i="36"/>
  <c r="Q32880" i="36"/>
  <c r="P32880" i="36"/>
  <c r="Q32879" i="36"/>
  <c r="P32879" i="36"/>
  <c r="Q32878" i="36"/>
  <c r="P32878" i="36"/>
  <c r="Q32877" i="36"/>
  <c r="P32877" i="36"/>
  <c r="Q32876" i="36"/>
  <c r="P32876" i="36"/>
  <c r="Q32875" i="36"/>
  <c r="P32875" i="36"/>
  <c r="Q32874" i="36"/>
  <c r="P32874" i="36"/>
  <c r="Q32873" i="36"/>
  <c r="P32873" i="36"/>
  <c r="Q32872" i="36"/>
  <c r="P32872" i="36"/>
  <c r="Q32871" i="36"/>
  <c r="P32871" i="36"/>
  <c r="Q32870" i="36"/>
  <c r="P32870" i="36"/>
  <c r="Q32869" i="36"/>
  <c r="P32869" i="36"/>
  <c r="Q32868" i="36"/>
  <c r="P32868" i="36"/>
  <c r="Q32867" i="36"/>
  <c r="P32867" i="36"/>
  <c r="Q32866" i="36"/>
  <c r="P32866" i="36"/>
  <c r="Q32865" i="36"/>
  <c r="P32865" i="36"/>
  <c r="Q32864" i="36"/>
  <c r="P32864" i="36"/>
  <c r="Q32863" i="36"/>
  <c r="P32863" i="36"/>
  <c r="Q32862" i="36"/>
  <c r="P32862" i="36"/>
  <c r="Q32861" i="36"/>
  <c r="P32861" i="36"/>
  <c r="Q32860" i="36"/>
  <c r="P32860" i="36"/>
  <c r="Q32859" i="36"/>
  <c r="P32859" i="36"/>
  <c r="Q32858" i="36"/>
  <c r="P32858" i="36"/>
  <c r="Q32857" i="36"/>
  <c r="P32857" i="36"/>
  <c r="Q32856" i="36"/>
  <c r="P32856" i="36"/>
  <c r="Q32855" i="36"/>
  <c r="P32855" i="36"/>
  <c r="Q32854" i="36"/>
  <c r="P32854" i="36"/>
  <c r="Q32853" i="36"/>
  <c r="P32853" i="36"/>
  <c r="Q32852" i="36"/>
  <c r="P32852" i="36"/>
  <c r="Q32851" i="36"/>
  <c r="P32851" i="36"/>
  <c r="Q32850" i="36"/>
  <c r="P32850" i="36"/>
  <c r="Q32849" i="36"/>
  <c r="P32849" i="36"/>
  <c r="Q32848" i="36"/>
  <c r="P32848" i="36"/>
  <c r="Q32847" i="36"/>
  <c r="P32847" i="36"/>
  <c r="Q32846" i="36"/>
  <c r="P32846" i="36"/>
  <c r="Q32845" i="36"/>
  <c r="P32845" i="36"/>
  <c r="Q32844" i="36"/>
  <c r="P32844" i="36"/>
  <c r="Q32843" i="36"/>
  <c r="P32843" i="36"/>
  <c r="Q32842" i="36"/>
  <c r="P32842" i="36"/>
  <c r="Q32841" i="36"/>
  <c r="P32841" i="36"/>
  <c r="Q32840" i="36"/>
  <c r="P32840" i="36"/>
  <c r="Q32839" i="36"/>
  <c r="P32839" i="36"/>
  <c r="Q32838" i="36"/>
  <c r="P32838" i="36"/>
  <c r="Q32837" i="36"/>
  <c r="P32837" i="36"/>
  <c r="Q32836" i="36"/>
  <c r="P32836" i="36"/>
  <c r="Q32835" i="36"/>
  <c r="P32835" i="36"/>
  <c r="Q32834" i="36"/>
  <c r="P32834" i="36"/>
  <c r="Q32833" i="36"/>
  <c r="P32833" i="36"/>
  <c r="Q32832" i="36"/>
  <c r="P32832" i="36"/>
  <c r="P32831" i="36"/>
  <c r="Q32831" i="36"/>
  <c r="H2914" i="40"/>
  <c r="H2915" i="40"/>
  <c r="H2916" i="40"/>
  <c r="H2917" i="40"/>
  <c r="H2918" i="40"/>
  <c r="H2919" i="40"/>
  <c r="H2920" i="40"/>
  <c r="H2921" i="40"/>
  <c r="H2922" i="40"/>
  <c r="H2923" i="40"/>
  <c r="H2925" i="40"/>
  <c r="H2926" i="40"/>
  <c r="H2930" i="40"/>
  <c r="H2931" i="40"/>
  <c r="H2934" i="40"/>
  <c r="H2935" i="40"/>
  <c r="H2939" i="40"/>
  <c r="C1599" i="21"/>
  <c r="B1599" i="21"/>
  <c r="C1598" i="21"/>
  <c r="B1598" i="21"/>
  <c r="C1597" i="21"/>
  <c r="B1597" i="21"/>
  <c r="C1596" i="21"/>
  <c r="B1596" i="21"/>
  <c r="C1595" i="21"/>
  <c r="B1595" i="21"/>
  <c r="C1594" i="21"/>
  <c r="B1594" i="21"/>
  <c r="C1593" i="21"/>
  <c r="B1593" i="21"/>
  <c r="C1592" i="21"/>
  <c r="B1592" i="21"/>
  <c r="C1591" i="21"/>
  <c r="B1591" i="21"/>
  <c r="C1590" i="21"/>
  <c r="B1590" i="21"/>
  <c r="C1589" i="21"/>
  <c r="B1589" i="21"/>
  <c r="C1588" i="21"/>
  <c r="B1588" i="21"/>
  <c r="C1587" i="21"/>
  <c r="B1587" i="21"/>
  <c r="C1586" i="21"/>
  <c r="B1586" i="21"/>
  <c r="C1585" i="21"/>
  <c r="B1585" i="21"/>
  <c r="C1584" i="21"/>
  <c r="B1584" i="21"/>
  <c r="B1583" i="21"/>
  <c r="C1583" i="21"/>
  <c r="H909" i="29"/>
  <c r="H910" i="29"/>
  <c r="H911" i="29"/>
  <c r="H912" i="29"/>
  <c r="H913" i="29"/>
  <c r="H914" i="29"/>
  <c r="H915" i="29"/>
  <c r="F909" i="29"/>
  <c r="F910" i="29"/>
  <c r="F911" i="29"/>
  <c r="F912" i="29"/>
  <c r="F913" i="29"/>
  <c r="F914" i="29"/>
  <c r="F915" i="29"/>
  <c r="D909" i="29"/>
  <c r="D910" i="29"/>
  <c r="D911" i="29"/>
  <c r="D912" i="29"/>
  <c r="D913" i="29"/>
  <c r="D914" i="29"/>
  <c r="D915" i="29"/>
  <c r="C909" i="29"/>
  <c r="C910" i="29"/>
  <c r="C911" i="29"/>
  <c r="C912" i="29"/>
  <c r="C913" i="29"/>
  <c r="C914" i="29"/>
  <c r="C915" i="29"/>
  <c r="I413" i="32"/>
  <c r="H413" i="32"/>
  <c r="I412" i="32"/>
  <c r="H412" i="32"/>
  <c r="O411" i="32"/>
  <c r="N411" i="32"/>
  <c r="M411" i="32"/>
  <c r="L411" i="32"/>
  <c r="K411" i="32"/>
  <c r="I411" i="32"/>
  <c r="H411" i="32"/>
  <c r="O410" i="32"/>
  <c r="N410" i="32"/>
  <c r="M410" i="32"/>
  <c r="L410" i="32"/>
  <c r="K410" i="32"/>
  <c r="I410" i="32"/>
  <c r="H410" i="32"/>
  <c r="I1709" i="31"/>
  <c r="H1709" i="31"/>
  <c r="I1708" i="31"/>
  <c r="H1708" i="31"/>
  <c r="I1707" i="31"/>
  <c r="H1707" i="31"/>
  <c r="I1706" i="31"/>
  <c r="H1706" i="31"/>
  <c r="I1705" i="31"/>
  <c r="H1705" i="31"/>
  <c r="I1704" i="31"/>
  <c r="H1704" i="31"/>
  <c r="I1255" i="15"/>
  <c r="H1255" i="15"/>
  <c r="O1254" i="15"/>
  <c r="N1254" i="15"/>
  <c r="M1254" i="15"/>
  <c r="L1254" i="15"/>
  <c r="K1254" i="15"/>
  <c r="I1254" i="15"/>
  <c r="H1254" i="15"/>
  <c r="O1253" i="15"/>
  <c r="N1253" i="15"/>
  <c r="M1253" i="15"/>
  <c r="L1253" i="15"/>
  <c r="K1253" i="15"/>
  <c r="I1253" i="15"/>
  <c r="H1253" i="15"/>
  <c r="O1252" i="15"/>
  <c r="N1252" i="15"/>
  <c r="M1252" i="15"/>
  <c r="L1252" i="15"/>
  <c r="K1252" i="15"/>
  <c r="I1252" i="15"/>
  <c r="H1252" i="15"/>
  <c r="O1251" i="15"/>
  <c r="N1251" i="15"/>
  <c r="M1251" i="15"/>
  <c r="L1251" i="15"/>
  <c r="K1251" i="15"/>
  <c r="I1251" i="15"/>
  <c r="H1251" i="15"/>
  <c r="O1250" i="15"/>
  <c r="N1250" i="15"/>
  <c r="M1250" i="15"/>
  <c r="L1250" i="15"/>
  <c r="K1250" i="15"/>
  <c r="I1250" i="15"/>
  <c r="H1250" i="15"/>
  <c r="O1249" i="15"/>
  <c r="N1249" i="15"/>
  <c r="M1249" i="15"/>
  <c r="L1249" i="15"/>
  <c r="K1249" i="15"/>
  <c r="I1249" i="15"/>
  <c r="H1249" i="15"/>
  <c r="O1248" i="15"/>
  <c r="N1248" i="15"/>
  <c r="M1248" i="15"/>
  <c r="L1248" i="15"/>
  <c r="K1248" i="15"/>
  <c r="I1248" i="15"/>
  <c r="H1248" i="15"/>
  <c r="O1247" i="15"/>
  <c r="N1247" i="15"/>
  <c r="M1247" i="15"/>
  <c r="L1247" i="15"/>
  <c r="K1247" i="15"/>
  <c r="I1247" i="15"/>
  <c r="H1247" i="15"/>
  <c r="O1246" i="15"/>
  <c r="N1246" i="15"/>
  <c r="M1246" i="15"/>
  <c r="L1246" i="15"/>
  <c r="K1246" i="15"/>
  <c r="I1246" i="15"/>
  <c r="H1246" i="15"/>
  <c r="O1245" i="15"/>
  <c r="N1245" i="15"/>
  <c r="M1245" i="15"/>
  <c r="L1245" i="15"/>
  <c r="K1245" i="15"/>
  <c r="I1245" i="15"/>
  <c r="H1245" i="15"/>
  <c r="O1244" i="15"/>
  <c r="N1244" i="15"/>
  <c r="M1244" i="15"/>
  <c r="L1244" i="15"/>
  <c r="K1244" i="15"/>
  <c r="I1244" i="15"/>
  <c r="H1244" i="15"/>
  <c r="AO137" i="35"/>
  <c r="AM137" i="35"/>
  <c r="AL137" i="35"/>
  <c r="AK137" i="35"/>
  <c r="AJ137" i="35"/>
  <c r="AI137" i="35"/>
  <c r="AH137" i="35"/>
  <c r="AG137" i="35"/>
  <c r="AF137" i="35"/>
  <c r="AE137" i="35"/>
  <c r="AD137" i="35"/>
  <c r="AC137" i="35"/>
  <c r="AB137" i="35"/>
  <c r="AA137" i="35"/>
  <c r="Z137" i="35"/>
  <c r="Y137" i="35"/>
  <c r="X137" i="35"/>
  <c r="W137" i="35"/>
  <c r="V137" i="35"/>
  <c r="U137" i="35"/>
  <c r="T137" i="35"/>
  <c r="S137" i="35"/>
  <c r="R137" i="35"/>
  <c r="Q137" i="35"/>
  <c r="P137" i="35"/>
  <c r="B103" i="17"/>
  <c r="C103" i="17"/>
  <c r="B114" i="14"/>
  <c r="C114" i="14"/>
  <c r="I659" i="33"/>
  <c r="G659" i="33"/>
  <c r="E659" i="33"/>
  <c r="C659" i="33"/>
  <c r="O982" i="34"/>
  <c r="O983" i="34"/>
  <c r="O984" i="34"/>
  <c r="O985" i="34"/>
  <c r="O986" i="34"/>
  <c r="O987" i="34"/>
  <c r="O988" i="34"/>
  <c r="N982" i="34"/>
  <c r="N983" i="34"/>
  <c r="N984" i="34"/>
  <c r="N985" i="34"/>
  <c r="N986" i="34"/>
  <c r="N987" i="34"/>
  <c r="N988" i="34"/>
  <c r="F932" i="23"/>
  <c r="F933" i="23"/>
  <c r="F934" i="23"/>
  <c r="F935" i="23"/>
  <c r="F936" i="23"/>
  <c r="F937" i="23"/>
  <c r="F938" i="23"/>
  <c r="F939" i="23"/>
  <c r="D975" i="18"/>
  <c r="D976" i="18"/>
  <c r="D977" i="18"/>
  <c r="D978" i="18"/>
  <c r="D979" i="18"/>
  <c r="D980" i="18"/>
  <c r="D981" i="18"/>
  <c r="B94" i="37"/>
  <c r="C94" i="37"/>
  <c r="Q32830" i="36"/>
  <c r="P32830" i="36"/>
  <c r="Q32829" i="36"/>
  <c r="P32829" i="36"/>
  <c r="Q32828" i="36"/>
  <c r="P32828" i="36"/>
  <c r="Q32827" i="36"/>
  <c r="P32827" i="36"/>
  <c r="Q32826" i="36"/>
  <c r="P32826" i="36"/>
  <c r="Q32825" i="36"/>
  <c r="P32825" i="36"/>
  <c r="Q32824" i="36"/>
  <c r="P32824" i="36"/>
  <c r="Q32823" i="36"/>
  <c r="P32823" i="36"/>
  <c r="Q32822" i="36"/>
  <c r="P32822" i="36"/>
  <c r="Q32821" i="36"/>
  <c r="P32821" i="36"/>
  <c r="Q32820" i="36"/>
  <c r="P32820" i="36"/>
  <c r="Q32819" i="36"/>
  <c r="P32819" i="36"/>
  <c r="Q32818" i="36"/>
  <c r="P32818" i="36"/>
  <c r="Q32817" i="36"/>
  <c r="P32817" i="36"/>
  <c r="Q32816" i="36"/>
  <c r="P32816" i="36"/>
  <c r="Q32815" i="36"/>
  <c r="P32815" i="36"/>
  <c r="Q32814" i="36"/>
  <c r="P32814" i="36"/>
  <c r="Q32813" i="36"/>
  <c r="P32813" i="36"/>
  <c r="Q32812" i="36"/>
  <c r="P32812" i="36"/>
  <c r="Q32811" i="36"/>
  <c r="P32811" i="36"/>
  <c r="Q32810" i="36"/>
  <c r="P32810" i="36"/>
  <c r="Q32809" i="36"/>
  <c r="P32809" i="36"/>
  <c r="Q32808" i="36"/>
  <c r="P32808" i="36"/>
  <c r="Q32807" i="36"/>
  <c r="P32807" i="36"/>
  <c r="Q32806" i="36"/>
  <c r="P32806" i="36"/>
  <c r="Q32805" i="36"/>
  <c r="P32805" i="36"/>
  <c r="Q32804" i="36"/>
  <c r="P32804" i="36"/>
  <c r="Q32803" i="36"/>
  <c r="P32803" i="36"/>
  <c r="Q32802" i="36"/>
  <c r="P32802" i="36"/>
  <c r="Q32801" i="36"/>
  <c r="P32801" i="36"/>
  <c r="Q32800" i="36"/>
  <c r="P32800" i="36"/>
  <c r="Q32799" i="36"/>
  <c r="P32799" i="36"/>
  <c r="Q32798" i="36"/>
  <c r="P32798" i="36"/>
  <c r="Q32797" i="36"/>
  <c r="P32797" i="36"/>
  <c r="Q32796" i="36"/>
  <c r="P32796" i="36"/>
  <c r="Q32795" i="36"/>
  <c r="P32795" i="36"/>
  <c r="Q32794" i="36"/>
  <c r="P32794" i="36"/>
  <c r="Q32793" i="36"/>
  <c r="P32793" i="36"/>
  <c r="Q32792" i="36"/>
  <c r="P32792" i="36"/>
  <c r="Q32791" i="36"/>
  <c r="P32791" i="36"/>
  <c r="Q32790" i="36"/>
  <c r="P32790" i="36"/>
  <c r="Q32789" i="36"/>
  <c r="P32789" i="36"/>
  <c r="Q32788" i="36"/>
  <c r="P32788" i="36"/>
  <c r="Q32787" i="36"/>
  <c r="P32787" i="36"/>
  <c r="Q32786" i="36"/>
  <c r="P32786" i="36"/>
  <c r="Q32785" i="36"/>
  <c r="P32785" i="36"/>
  <c r="Q32784" i="36"/>
  <c r="P32784" i="36"/>
  <c r="Q32783" i="36"/>
  <c r="P32783" i="36"/>
  <c r="Q32782" i="36"/>
  <c r="P32782" i="36"/>
  <c r="Q32781" i="36"/>
  <c r="P32781" i="36"/>
  <c r="Q32780" i="36"/>
  <c r="P32780" i="36"/>
  <c r="Q32779" i="36"/>
  <c r="P32779" i="36"/>
  <c r="Q32778" i="36"/>
  <c r="P32778" i="36"/>
  <c r="Q32777" i="36"/>
  <c r="P32777" i="36"/>
  <c r="Q32776" i="36"/>
  <c r="P32776" i="36"/>
  <c r="Q32775" i="36"/>
  <c r="P32775" i="36"/>
  <c r="Q32774" i="36"/>
  <c r="P32774" i="36"/>
  <c r="Q32773" i="36"/>
  <c r="P32773" i="36"/>
  <c r="Q32772" i="36"/>
  <c r="P32772" i="36"/>
  <c r="Q32771" i="36"/>
  <c r="P32771" i="36"/>
  <c r="Q32770" i="36"/>
  <c r="P32770" i="36"/>
  <c r="Q32769" i="36"/>
  <c r="P32769" i="36"/>
  <c r="Q32768" i="36"/>
  <c r="P32768" i="36"/>
  <c r="Q32767" i="36"/>
  <c r="P32767" i="36"/>
  <c r="Q32766" i="36"/>
  <c r="P32766" i="36"/>
  <c r="Q32765" i="36"/>
  <c r="P32765" i="36"/>
  <c r="Q32764" i="36"/>
  <c r="P32764" i="36"/>
  <c r="Q32763" i="36"/>
  <c r="P32763" i="36"/>
  <c r="Q32762" i="36"/>
  <c r="P32762" i="36"/>
  <c r="Q32761" i="36"/>
  <c r="P32761" i="36"/>
  <c r="Q32760" i="36"/>
  <c r="P32760" i="36"/>
  <c r="Q32759" i="36"/>
  <c r="P32759" i="36"/>
  <c r="Q32758" i="36"/>
  <c r="P32758" i="36"/>
  <c r="Q32757" i="36"/>
  <c r="P32757" i="36"/>
  <c r="Q32756" i="36"/>
  <c r="P32756" i="36"/>
  <c r="Q32755" i="36"/>
  <c r="P32755" i="36"/>
  <c r="Q32754" i="36"/>
  <c r="P32754" i="36"/>
  <c r="Q32753" i="36"/>
  <c r="P32753" i="36"/>
  <c r="Q32752" i="36"/>
  <c r="P32752" i="36"/>
  <c r="Q32751" i="36"/>
  <c r="P32751" i="36"/>
  <c r="Q32750" i="36"/>
  <c r="P32750" i="36"/>
  <c r="Q32749" i="36"/>
  <c r="P32749" i="36"/>
  <c r="Q32748" i="36"/>
  <c r="P32748" i="36"/>
  <c r="Q32747" i="36"/>
  <c r="P32747" i="36"/>
  <c r="Q32746" i="36"/>
  <c r="P32746" i="36"/>
  <c r="Q32745" i="36"/>
  <c r="P32745" i="36"/>
  <c r="Q32744" i="36"/>
  <c r="P32744" i="36"/>
  <c r="Q32743" i="36"/>
  <c r="P32743" i="36"/>
  <c r="Q32742" i="36"/>
  <c r="P32742" i="36"/>
  <c r="Q32741" i="36"/>
  <c r="P32741" i="36"/>
  <c r="Q32740" i="36"/>
  <c r="P32740" i="36"/>
  <c r="Q32739" i="36"/>
  <c r="P32739" i="36"/>
  <c r="Q32738" i="36"/>
  <c r="P32738" i="36"/>
  <c r="Q32737" i="36"/>
  <c r="P32737" i="36"/>
  <c r="Q32736" i="36"/>
  <c r="P32736" i="36"/>
  <c r="Q32735" i="36"/>
  <c r="P32735" i="36"/>
  <c r="Q32734" i="36"/>
  <c r="P32734" i="36"/>
  <c r="Q32733" i="36"/>
  <c r="P32733" i="36"/>
  <c r="Q32732" i="36"/>
  <c r="P32732" i="36"/>
  <c r="Q32731" i="36"/>
  <c r="P32731" i="36"/>
  <c r="Q32730" i="36"/>
  <c r="P32730" i="36"/>
  <c r="Q32729" i="36"/>
  <c r="P32729" i="36"/>
  <c r="Q32728" i="36"/>
  <c r="P32728" i="36"/>
  <c r="Q32727" i="36"/>
  <c r="P32727" i="36"/>
  <c r="Q32726" i="36"/>
  <c r="P32726" i="36"/>
  <c r="Q32725" i="36"/>
  <c r="P32725" i="36"/>
  <c r="Q32724" i="36"/>
  <c r="P32724" i="36"/>
  <c r="Q32723" i="36"/>
  <c r="P32723" i="36"/>
  <c r="Q32722" i="36"/>
  <c r="P32722" i="36"/>
  <c r="Q32721" i="36"/>
  <c r="P32721" i="36"/>
  <c r="Q32720" i="36"/>
  <c r="P32720" i="36"/>
  <c r="Q32719" i="36"/>
  <c r="P32719" i="36"/>
  <c r="Q32718" i="36"/>
  <c r="P32718" i="36"/>
  <c r="Q32717" i="36"/>
  <c r="P32717" i="36"/>
  <c r="Q32716" i="36"/>
  <c r="P32716" i="36"/>
  <c r="Q32715" i="36"/>
  <c r="P32715" i="36"/>
  <c r="Q32714" i="36"/>
  <c r="P32714" i="36"/>
  <c r="Q32713" i="36"/>
  <c r="P32713" i="36"/>
  <c r="Q32712" i="36"/>
  <c r="P32712" i="36"/>
  <c r="Q32711" i="36"/>
  <c r="P32711" i="36"/>
  <c r="Q32710" i="36"/>
  <c r="P32710" i="36"/>
  <c r="Q32709" i="36"/>
  <c r="P32709" i="36"/>
  <c r="Q32708" i="36"/>
  <c r="P32708" i="36"/>
  <c r="Q32707" i="36"/>
  <c r="P32707" i="36"/>
  <c r="Q32706" i="36"/>
  <c r="P32706" i="36"/>
  <c r="Q32705" i="36"/>
  <c r="P32705" i="36"/>
  <c r="Q32704" i="36"/>
  <c r="P32704" i="36"/>
  <c r="Q32703" i="36"/>
  <c r="P32703" i="36"/>
  <c r="Q32702" i="36"/>
  <c r="P32702" i="36"/>
  <c r="Q32701" i="36"/>
  <c r="P32701" i="36"/>
  <c r="Q32700" i="36"/>
  <c r="P32700" i="36"/>
  <c r="Q32699" i="36"/>
  <c r="P32699" i="36"/>
  <c r="Q32698" i="36"/>
  <c r="P32698" i="36"/>
  <c r="Q32697" i="36"/>
  <c r="P32697" i="36"/>
  <c r="Q32696" i="36"/>
  <c r="P32696" i="36"/>
  <c r="Q32695" i="36"/>
  <c r="P32695" i="36"/>
  <c r="Q32694" i="36"/>
  <c r="P32694" i="36"/>
  <c r="Q32693" i="36"/>
  <c r="P32693" i="36"/>
  <c r="Q32692" i="36"/>
  <c r="P32692" i="36"/>
  <c r="Q32691" i="36"/>
  <c r="P32691" i="36"/>
  <c r="Q32690" i="36"/>
  <c r="P32690" i="36"/>
  <c r="Q32689" i="36"/>
  <c r="P32689" i="36"/>
  <c r="Q32688" i="36"/>
  <c r="P32688" i="36"/>
  <c r="Q32687" i="36"/>
  <c r="P32687" i="36"/>
  <c r="Q32686" i="36"/>
  <c r="P32686" i="36"/>
  <c r="Q32685" i="36"/>
  <c r="P32685" i="36"/>
  <c r="Q32684" i="36"/>
  <c r="P32684" i="36"/>
  <c r="Q32683" i="36"/>
  <c r="P32683" i="36"/>
  <c r="Q32682" i="36"/>
  <c r="P32682" i="36"/>
  <c r="Q32681" i="36"/>
  <c r="P32681" i="36"/>
  <c r="Q32680" i="36"/>
  <c r="P32680" i="36"/>
  <c r="Q32679" i="36"/>
  <c r="P32679" i="36"/>
  <c r="Q32678" i="36"/>
  <c r="P32678" i="36"/>
  <c r="Q32677" i="36"/>
  <c r="P32677" i="36"/>
  <c r="Q32676" i="36"/>
  <c r="P32676" i="36"/>
  <c r="Q32675" i="36"/>
  <c r="P32675" i="36"/>
  <c r="Q32674" i="36"/>
  <c r="P32674" i="36"/>
  <c r="Q32673" i="36"/>
  <c r="P32673" i="36"/>
  <c r="Q32672" i="36"/>
  <c r="P32672" i="36"/>
  <c r="Q32671" i="36"/>
  <c r="P32671" i="36"/>
  <c r="Q32670" i="36"/>
  <c r="P32670" i="36"/>
  <c r="Q32669" i="36"/>
  <c r="P32669" i="36"/>
  <c r="Q32668" i="36"/>
  <c r="P32668" i="36"/>
  <c r="Q32667" i="36"/>
  <c r="P32667" i="36"/>
  <c r="Q32666" i="36"/>
  <c r="P32666" i="36"/>
  <c r="Q32665" i="36"/>
  <c r="P32665" i="36"/>
  <c r="Q32664" i="36"/>
  <c r="P32664" i="36"/>
  <c r="Q32663" i="36"/>
  <c r="P32663" i="36"/>
  <c r="Q32662" i="36"/>
  <c r="P32662" i="36"/>
  <c r="Q32661" i="36"/>
  <c r="P32661" i="36"/>
  <c r="Q32660" i="36"/>
  <c r="P32660" i="36"/>
  <c r="Q32659" i="36"/>
  <c r="P32659" i="36"/>
  <c r="Q32658" i="36"/>
  <c r="P32658" i="36"/>
  <c r="Q32657" i="36"/>
  <c r="P32657" i="36"/>
  <c r="Q32656" i="36"/>
  <c r="P32656" i="36"/>
  <c r="Q32655" i="36"/>
  <c r="P32655" i="36"/>
  <c r="Q32654" i="36"/>
  <c r="P32654" i="36"/>
  <c r="Q32653" i="36"/>
  <c r="P32653" i="36"/>
  <c r="Q32652" i="36"/>
  <c r="P32652" i="36"/>
  <c r="Q32651" i="36"/>
  <c r="P32651" i="36"/>
  <c r="Q32650" i="36"/>
  <c r="P32650" i="36"/>
  <c r="Q32649" i="36"/>
  <c r="P32649" i="36"/>
  <c r="Q32648" i="36"/>
  <c r="P32648" i="36"/>
  <c r="Q32647" i="36"/>
  <c r="P32647" i="36"/>
  <c r="Q32646" i="36"/>
  <c r="P32646" i="36"/>
  <c r="Q32645" i="36"/>
  <c r="P32645" i="36"/>
  <c r="Q32644" i="36"/>
  <c r="P32644" i="36"/>
  <c r="Q32643" i="36"/>
  <c r="P32643" i="36"/>
  <c r="Q32642" i="36"/>
  <c r="P32642" i="36"/>
  <c r="Q32641" i="36"/>
  <c r="P32641" i="36"/>
  <c r="Q32640" i="36"/>
  <c r="P32640" i="36"/>
  <c r="Q32639" i="36"/>
  <c r="P32639" i="36"/>
  <c r="Q32638" i="36"/>
  <c r="P32638" i="36"/>
  <c r="Q32637" i="36"/>
  <c r="P32637" i="36"/>
  <c r="Q32636" i="36"/>
  <c r="P32636" i="36"/>
  <c r="Q32635" i="36"/>
  <c r="P32635" i="36"/>
  <c r="Q32634" i="36"/>
  <c r="P32634" i="36"/>
  <c r="Q32633" i="36"/>
  <c r="P32633" i="36"/>
  <c r="Q32632" i="36"/>
  <c r="P32632" i="36"/>
  <c r="Q32631" i="36"/>
  <c r="P32631" i="36"/>
  <c r="Q32630" i="36"/>
  <c r="P32630" i="36"/>
  <c r="Q32629" i="36"/>
  <c r="P32629" i="36"/>
  <c r="Q32628" i="36"/>
  <c r="P32628" i="36"/>
  <c r="Q32627" i="36"/>
  <c r="P32627" i="36"/>
  <c r="Q32626" i="36"/>
  <c r="P32626" i="36"/>
  <c r="Q32625" i="36"/>
  <c r="P32625" i="36"/>
  <c r="Q32624" i="36"/>
  <c r="P32624" i="36"/>
  <c r="Q32623" i="36"/>
  <c r="P32623" i="36"/>
  <c r="Q32622" i="36"/>
  <c r="P32622" i="36"/>
  <c r="Q32621" i="36"/>
  <c r="P32621" i="36"/>
  <c r="Q32620" i="36"/>
  <c r="P32620" i="36"/>
  <c r="Q32619" i="36"/>
  <c r="P32619" i="36"/>
  <c r="Q32618" i="36"/>
  <c r="P32618" i="36"/>
  <c r="Q32617" i="36"/>
  <c r="P32617" i="36"/>
  <c r="Q32616" i="36"/>
  <c r="P32616" i="36"/>
  <c r="Q32615" i="36"/>
  <c r="P32615" i="36"/>
  <c r="Q32614" i="36"/>
  <c r="P32614" i="36"/>
  <c r="Q32613" i="36"/>
  <c r="P32613" i="36"/>
  <c r="Q32612" i="36"/>
  <c r="P32612" i="36"/>
  <c r="Q32611" i="36"/>
  <c r="P32611" i="36"/>
  <c r="Q32610" i="36"/>
  <c r="P32610" i="36"/>
  <c r="Q32609" i="36"/>
  <c r="P32609" i="36"/>
  <c r="Q32608" i="36"/>
  <c r="P32608" i="36"/>
  <c r="Q32607" i="36"/>
  <c r="P32607" i="36"/>
  <c r="Q32606" i="36"/>
  <c r="P32606" i="36"/>
  <c r="Q32605" i="36"/>
  <c r="P32605" i="36"/>
  <c r="Q32604" i="36"/>
  <c r="P32604" i="36"/>
  <c r="Q32603" i="36"/>
  <c r="P32603" i="36"/>
  <c r="Q32602" i="36"/>
  <c r="P32602" i="36"/>
  <c r="Q32601" i="36"/>
  <c r="P32601" i="36"/>
  <c r="Q32600" i="36"/>
  <c r="P32600" i="36"/>
  <c r="Q32599" i="36"/>
  <c r="P32599" i="36"/>
  <c r="Q32598" i="36"/>
  <c r="P32598" i="36"/>
  <c r="Q32597" i="36"/>
  <c r="P32597" i="36"/>
  <c r="Q32596" i="36"/>
  <c r="P32596" i="36"/>
  <c r="Q32595" i="36"/>
  <c r="P32595" i="36"/>
  <c r="Q32594" i="36"/>
  <c r="P32594" i="36"/>
  <c r="Q32593" i="36"/>
  <c r="P32593" i="36"/>
  <c r="Q32592" i="36"/>
  <c r="P32592" i="36"/>
  <c r="Q32591" i="36"/>
  <c r="P32591" i="36"/>
  <c r="Q32590" i="36"/>
  <c r="P32590" i="36"/>
  <c r="Q32589" i="36"/>
  <c r="P32589" i="36"/>
  <c r="Q32588" i="36"/>
  <c r="P32588" i="36"/>
  <c r="Q32587" i="36"/>
  <c r="P32587" i="36"/>
  <c r="Q32586" i="36"/>
  <c r="P32586" i="36"/>
  <c r="Q32585" i="36"/>
  <c r="P32585" i="36"/>
  <c r="Q32584" i="36"/>
  <c r="P32584" i="36"/>
  <c r="Q32583" i="36"/>
  <c r="P32583" i="36"/>
  <c r="Q32582" i="36"/>
  <c r="P32582" i="36"/>
  <c r="Q32581" i="36"/>
  <c r="P32581" i="36"/>
  <c r="Q32580" i="36"/>
  <c r="P32580" i="36"/>
  <c r="Q32579" i="36"/>
  <c r="P32579" i="36"/>
  <c r="Q32578" i="36"/>
  <c r="P32578" i="36"/>
  <c r="Q32577" i="36"/>
  <c r="P32577" i="36"/>
  <c r="Q32576" i="36"/>
  <c r="P32576" i="36"/>
  <c r="Q32575" i="36"/>
  <c r="P32575" i="36"/>
  <c r="Q32574" i="36"/>
  <c r="P32574" i="36"/>
  <c r="Q32573" i="36"/>
  <c r="P32573" i="36"/>
  <c r="Q32572" i="36"/>
  <c r="P32572" i="36"/>
  <c r="Q32571" i="36"/>
  <c r="P32571" i="36"/>
  <c r="Q32570" i="36"/>
  <c r="P32570" i="36"/>
  <c r="Q32569" i="36"/>
  <c r="P32569" i="36"/>
  <c r="Q32568" i="36"/>
  <c r="P32568" i="36"/>
  <c r="Q32567" i="36"/>
  <c r="P32567" i="36"/>
  <c r="Q32566" i="36"/>
  <c r="P32566" i="36"/>
  <c r="Q32565" i="36"/>
  <c r="P32565" i="36"/>
  <c r="Q32564" i="36"/>
  <c r="P32564" i="36"/>
  <c r="Q32563" i="36"/>
  <c r="P32563" i="36"/>
  <c r="Q32562" i="36"/>
  <c r="P32562" i="36"/>
  <c r="Q32561" i="36"/>
  <c r="P32561" i="36"/>
  <c r="Q32560" i="36"/>
  <c r="P32560" i="36"/>
  <c r="Q32559" i="36"/>
  <c r="P32559" i="36"/>
  <c r="Q32558" i="36"/>
  <c r="P32558" i="36"/>
  <c r="Q32557" i="36"/>
  <c r="P32557" i="36"/>
  <c r="Q32556" i="36"/>
  <c r="P32556" i="36"/>
  <c r="Q32555" i="36"/>
  <c r="P32555" i="36"/>
  <c r="Q32554" i="36"/>
  <c r="P32554" i="36"/>
  <c r="Q32553" i="36"/>
  <c r="P32553" i="36"/>
  <c r="Q32552" i="36"/>
  <c r="P32552" i="36"/>
  <c r="Q32551" i="36"/>
  <c r="P32551" i="36"/>
  <c r="Q32550" i="36"/>
  <c r="P32550" i="36"/>
  <c r="Q32549" i="36"/>
  <c r="P32549" i="36"/>
  <c r="Q32548" i="36"/>
  <c r="P32548" i="36"/>
  <c r="Q32547" i="36"/>
  <c r="P32547" i="36"/>
  <c r="Q32546" i="36"/>
  <c r="P32546" i="36"/>
  <c r="Q32545" i="36"/>
  <c r="P32545" i="36"/>
  <c r="Q32544" i="36"/>
  <c r="P32544" i="36"/>
  <c r="Q32543" i="36"/>
  <c r="P32543" i="36"/>
  <c r="Q32542" i="36"/>
  <c r="P32542" i="36"/>
  <c r="Q32541" i="36"/>
  <c r="P32541" i="36"/>
  <c r="Q32540" i="36"/>
  <c r="P32540" i="36"/>
  <c r="Q32539" i="36"/>
  <c r="P32539" i="36"/>
  <c r="Q32538" i="36"/>
  <c r="P32538" i="36"/>
  <c r="Q32537" i="36"/>
  <c r="P32537" i="36"/>
  <c r="Q32536" i="36"/>
  <c r="P32536" i="36"/>
  <c r="Q32535" i="36"/>
  <c r="P32535" i="36"/>
  <c r="Q32534" i="36"/>
  <c r="P32534" i="36"/>
  <c r="Q32533" i="36"/>
  <c r="P32533" i="36"/>
  <c r="Q32532" i="36"/>
  <c r="P32532" i="36"/>
  <c r="Q32531" i="36"/>
  <c r="P32531" i="36"/>
  <c r="Q32530" i="36"/>
  <c r="P32530" i="36"/>
  <c r="Q32529" i="36"/>
  <c r="P32529" i="36"/>
  <c r="Q32528" i="36"/>
  <c r="P32528" i="36"/>
  <c r="Q32527" i="36"/>
  <c r="P32527" i="36"/>
  <c r="Q32526" i="36"/>
  <c r="P32526" i="36"/>
  <c r="Q32525" i="36"/>
  <c r="P32525" i="36"/>
  <c r="Q32524" i="36"/>
  <c r="P32524" i="36"/>
  <c r="Q32523" i="36"/>
  <c r="P32523" i="36"/>
  <c r="Q32522" i="36"/>
  <c r="P32522" i="36"/>
  <c r="Q32521" i="36"/>
  <c r="P32521" i="36"/>
  <c r="Q32520" i="36"/>
  <c r="P32520" i="36"/>
  <c r="Q32519" i="36"/>
  <c r="P32519" i="36"/>
  <c r="Q32518" i="36"/>
  <c r="P32518" i="36"/>
  <c r="Q32517" i="36"/>
  <c r="P32517" i="36"/>
  <c r="Q32516" i="36"/>
  <c r="P32516" i="36"/>
  <c r="Q32515" i="36"/>
  <c r="P32515" i="36"/>
  <c r="Q32514" i="36"/>
  <c r="P32514" i="36"/>
  <c r="Q32513" i="36"/>
  <c r="P32513" i="36"/>
  <c r="Q32512" i="36"/>
  <c r="P32512" i="36"/>
  <c r="Q32511" i="36"/>
  <c r="P32511" i="36"/>
  <c r="Q32510" i="36"/>
  <c r="P32510" i="36"/>
  <c r="Q32509" i="36"/>
  <c r="P32509" i="36"/>
  <c r="Q32508" i="36"/>
  <c r="P32508" i="36"/>
  <c r="Q32507" i="36"/>
  <c r="P32507" i="36"/>
  <c r="Q32506" i="36"/>
  <c r="P32506" i="36"/>
  <c r="Q32505" i="36"/>
  <c r="P32505" i="36"/>
  <c r="Q32504" i="36"/>
  <c r="P32504" i="36"/>
  <c r="Q32503" i="36"/>
  <c r="P32503" i="36"/>
  <c r="Q32502" i="36"/>
  <c r="P32502" i="36"/>
  <c r="Q32501" i="36"/>
  <c r="P32501" i="36"/>
  <c r="Q32500" i="36"/>
  <c r="P32500" i="36"/>
  <c r="Q32499" i="36"/>
  <c r="P32499" i="36"/>
  <c r="Q32498" i="36"/>
  <c r="P32498" i="36"/>
  <c r="Q32497" i="36"/>
  <c r="P32497" i="36"/>
  <c r="Q32496" i="36"/>
  <c r="P32496" i="36"/>
  <c r="Q32495" i="36"/>
  <c r="P32495" i="36"/>
  <c r="Q32494" i="36"/>
  <c r="P32494" i="36"/>
  <c r="Q32493" i="36"/>
  <c r="P32493" i="36"/>
  <c r="Q32492" i="36"/>
  <c r="P32492" i="36"/>
  <c r="Q32491" i="36"/>
  <c r="P32491" i="36"/>
  <c r="Q32490" i="36"/>
  <c r="P32490" i="36"/>
  <c r="Q32489" i="36"/>
  <c r="P32489" i="36"/>
  <c r="Q32488" i="36"/>
  <c r="P32488" i="36"/>
  <c r="Q32487" i="36"/>
  <c r="P32487" i="36"/>
  <c r="Q32486" i="36"/>
  <c r="P32486" i="36"/>
  <c r="Q32485" i="36"/>
  <c r="P32485" i="36"/>
  <c r="Q32484" i="36"/>
  <c r="P32484" i="36"/>
  <c r="Q32483" i="36"/>
  <c r="P32483" i="36"/>
  <c r="Q32482" i="36"/>
  <c r="P32482" i="36"/>
  <c r="Q32481" i="36"/>
  <c r="P32481" i="36"/>
  <c r="Q32480" i="36"/>
  <c r="P32480" i="36"/>
  <c r="Q32479" i="36"/>
  <c r="P32479" i="36"/>
  <c r="P32478" i="36"/>
  <c r="Q32478" i="36"/>
  <c r="H2888" i="40"/>
  <c r="H2889" i="40"/>
  <c r="H2890" i="40"/>
  <c r="H2891" i="40"/>
  <c r="H2892" i="40"/>
  <c r="H2893" i="40"/>
  <c r="H2894" i="40"/>
  <c r="H2895" i="40"/>
  <c r="H2896" i="40"/>
  <c r="H2897" i="40"/>
  <c r="H2899" i="40"/>
  <c r="H2900" i="40"/>
  <c r="H2904" i="40"/>
  <c r="H2905" i="40"/>
  <c r="H2908" i="40"/>
  <c r="H2909" i="40"/>
  <c r="H2913" i="40"/>
  <c r="C1582" i="21"/>
  <c r="B1582" i="21"/>
  <c r="C1581" i="21"/>
  <c r="B1581" i="21"/>
  <c r="C1580" i="21"/>
  <c r="B1580" i="21"/>
  <c r="C1579" i="21"/>
  <c r="B1579" i="21"/>
  <c r="C1578" i="21"/>
  <c r="B1578" i="21"/>
  <c r="C1577" i="21"/>
  <c r="B1577" i="21"/>
  <c r="C1576" i="21"/>
  <c r="B1576" i="21"/>
  <c r="C1575" i="21"/>
  <c r="B1575" i="21"/>
  <c r="C1574" i="21"/>
  <c r="B1574" i="21"/>
  <c r="C1573" i="21"/>
  <c r="B1573" i="21"/>
  <c r="C1572" i="21"/>
  <c r="B1572" i="21"/>
  <c r="C1571" i="21"/>
  <c r="B1571" i="21"/>
  <c r="C1570" i="21"/>
  <c r="B1570" i="21"/>
  <c r="C1569" i="21"/>
  <c r="B1569" i="21"/>
  <c r="C1568" i="21"/>
  <c r="B1568" i="21"/>
  <c r="C1567" i="21"/>
  <c r="B1567" i="21"/>
  <c r="B1566" i="21"/>
  <c r="C1566" i="21"/>
  <c r="F926" i="23"/>
  <c r="F927" i="23"/>
  <c r="F928" i="23"/>
  <c r="F929" i="23"/>
  <c r="F930" i="23"/>
  <c r="F931" i="23"/>
  <c r="P136" i="35"/>
  <c r="Q136" i="35"/>
  <c r="R136" i="35"/>
  <c r="S136" i="35"/>
  <c r="T136" i="35"/>
  <c r="U136" i="35"/>
  <c r="V136" i="35"/>
  <c r="W136" i="35"/>
  <c r="X136" i="35"/>
  <c r="Y136" i="35"/>
  <c r="Z136" i="35"/>
  <c r="AA136" i="35"/>
  <c r="AB136" i="35"/>
  <c r="AC136" i="35"/>
  <c r="AD136" i="35"/>
  <c r="AE136" i="35"/>
  <c r="AF136" i="35"/>
  <c r="AG136" i="35"/>
  <c r="AH136" i="35"/>
  <c r="AI136" i="35"/>
  <c r="AJ136" i="35"/>
  <c r="AK136" i="35"/>
  <c r="AL136" i="35"/>
  <c r="AM136" i="35"/>
  <c r="AO136" i="35"/>
  <c r="I409" i="32"/>
  <c r="H409" i="32"/>
  <c r="I408" i="32"/>
  <c r="H408" i="32"/>
  <c r="O407" i="32"/>
  <c r="N407" i="32"/>
  <c r="M407" i="32"/>
  <c r="L407" i="32"/>
  <c r="K407" i="32"/>
  <c r="I407" i="32"/>
  <c r="H407" i="32"/>
  <c r="O406" i="32"/>
  <c r="N406" i="32"/>
  <c r="M406" i="32"/>
  <c r="L406" i="32"/>
  <c r="K406" i="32"/>
  <c r="I406" i="32"/>
  <c r="H406" i="32"/>
  <c r="I1701" i="31"/>
  <c r="H1701" i="31"/>
  <c r="I1700" i="31"/>
  <c r="H1700" i="31"/>
  <c r="I1699" i="31"/>
  <c r="H1699" i="31"/>
  <c r="I1698" i="31"/>
  <c r="H1698" i="31"/>
  <c r="I1697" i="31"/>
  <c r="H1697" i="31"/>
  <c r="I1696" i="31"/>
  <c r="H1696" i="31"/>
  <c r="I1243" i="15"/>
  <c r="H1243" i="15"/>
  <c r="O1242" i="15"/>
  <c r="N1242" i="15"/>
  <c r="M1242" i="15"/>
  <c r="L1242" i="15"/>
  <c r="K1242" i="15"/>
  <c r="I1242" i="15"/>
  <c r="H1242" i="15"/>
  <c r="O1241" i="15"/>
  <c r="N1241" i="15"/>
  <c r="M1241" i="15"/>
  <c r="L1241" i="15"/>
  <c r="K1241" i="15"/>
  <c r="I1241" i="15"/>
  <c r="H1241" i="15"/>
  <c r="O1240" i="15"/>
  <c r="N1240" i="15"/>
  <c r="M1240" i="15"/>
  <c r="L1240" i="15"/>
  <c r="K1240" i="15"/>
  <c r="I1240" i="15"/>
  <c r="H1240" i="15"/>
  <c r="O1239" i="15"/>
  <c r="N1239" i="15"/>
  <c r="M1239" i="15"/>
  <c r="L1239" i="15"/>
  <c r="K1239" i="15"/>
  <c r="I1239" i="15"/>
  <c r="H1239" i="15"/>
  <c r="O1238" i="15"/>
  <c r="N1238" i="15"/>
  <c r="M1238" i="15"/>
  <c r="L1238" i="15"/>
  <c r="K1238" i="15"/>
  <c r="I1238" i="15"/>
  <c r="H1238" i="15"/>
  <c r="O1237" i="15"/>
  <c r="N1237" i="15"/>
  <c r="M1237" i="15"/>
  <c r="L1237" i="15"/>
  <c r="K1237" i="15"/>
  <c r="I1237" i="15"/>
  <c r="H1237" i="15"/>
  <c r="O1236" i="15"/>
  <c r="N1236" i="15"/>
  <c r="M1236" i="15"/>
  <c r="L1236" i="15"/>
  <c r="K1236" i="15"/>
  <c r="I1236" i="15"/>
  <c r="H1236" i="15"/>
  <c r="O1235" i="15"/>
  <c r="N1235" i="15"/>
  <c r="M1235" i="15"/>
  <c r="L1235" i="15"/>
  <c r="K1235" i="15"/>
  <c r="I1235" i="15"/>
  <c r="H1235" i="15"/>
  <c r="O1234" i="15"/>
  <c r="N1234" i="15"/>
  <c r="M1234" i="15"/>
  <c r="L1234" i="15"/>
  <c r="K1234" i="15"/>
  <c r="I1234" i="15"/>
  <c r="H1234" i="15"/>
  <c r="O1233" i="15"/>
  <c r="N1233" i="15"/>
  <c r="M1233" i="15"/>
  <c r="L1233" i="15"/>
  <c r="K1233" i="15"/>
  <c r="I1233" i="15"/>
  <c r="H1233" i="15"/>
  <c r="O1232" i="15"/>
  <c r="N1232" i="15"/>
  <c r="M1232" i="15"/>
  <c r="L1232" i="15"/>
  <c r="K1232" i="15"/>
  <c r="I1232" i="15"/>
  <c r="H1232" i="15"/>
  <c r="B102" i="17"/>
  <c r="C102" i="17"/>
  <c r="B113" i="14"/>
  <c r="C113" i="14"/>
  <c r="I658" i="33"/>
  <c r="G658" i="33"/>
  <c r="C658" i="33"/>
  <c r="E658" i="33"/>
  <c r="O975" i="34"/>
  <c r="O976" i="34"/>
  <c r="O977" i="34"/>
  <c r="O978" i="34"/>
  <c r="O979" i="34"/>
  <c r="O980" i="34"/>
  <c r="O981" i="34"/>
  <c r="N975" i="34"/>
  <c r="N976" i="34"/>
  <c r="N977" i="34"/>
  <c r="N978" i="34"/>
  <c r="N979" i="34"/>
  <c r="N980" i="34"/>
  <c r="N981" i="34"/>
  <c r="D968" i="18"/>
  <c r="D969" i="18"/>
  <c r="D970" i="18"/>
  <c r="D971" i="18"/>
  <c r="D972" i="18"/>
  <c r="D973" i="18"/>
  <c r="D974" i="18"/>
  <c r="H902" i="29"/>
  <c r="H903" i="29"/>
  <c r="H904" i="29"/>
  <c r="H905" i="29"/>
  <c r="H906" i="29"/>
  <c r="H907" i="29"/>
  <c r="H908" i="29"/>
  <c r="F902" i="29"/>
  <c r="F903" i="29"/>
  <c r="F904" i="29"/>
  <c r="F905" i="29"/>
  <c r="F906" i="29"/>
  <c r="F907" i="29"/>
  <c r="F908" i="29"/>
  <c r="D902" i="29"/>
  <c r="D903" i="29"/>
  <c r="D904" i="29"/>
  <c r="D905" i="29"/>
  <c r="D906" i="29"/>
  <c r="D907" i="29"/>
  <c r="D908" i="29"/>
  <c r="C902" i="29"/>
  <c r="C903" i="29"/>
  <c r="C904" i="29"/>
  <c r="C905" i="29"/>
  <c r="C906" i="29"/>
  <c r="C907" i="29"/>
  <c r="C908" i="29"/>
  <c r="H2862" i="40"/>
  <c r="H2863" i="40"/>
  <c r="H2864" i="40"/>
  <c r="H2865" i="40"/>
  <c r="H2866" i="40"/>
  <c r="H2867" i="40"/>
  <c r="H2868" i="40"/>
  <c r="H2869" i="40"/>
  <c r="H2870" i="40"/>
  <c r="H2871" i="40"/>
  <c r="H2873" i="40"/>
  <c r="H2874" i="40"/>
  <c r="H2878" i="40"/>
  <c r="H2879" i="40"/>
  <c r="H2882" i="40"/>
  <c r="H2883" i="40"/>
  <c r="H2887" i="40"/>
  <c r="B93" i="37"/>
  <c r="C93" i="37"/>
  <c r="Q32477" i="36"/>
  <c r="P32477" i="36"/>
  <c r="Q32476" i="36"/>
  <c r="P32476" i="36"/>
  <c r="Q32475" i="36"/>
  <c r="P32475" i="36"/>
  <c r="Q32474" i="36"/>
  <c r="P32474" i="36"/>
  <c r="Q32473" i="36"/>
  <c r="P32473" i="36"/>
  <c r="Q32472" i="36"/>
  <c r="P32472" i="36"/>
  <c r="Q32471" i="36"/>
  <c r="P32471" i="36"/>
  <c r="Q32470" i="36"/>
  <c r="P32470" i="36"/>
  <c r="Q32469" i="36"/>
  <c r="P32469" i="36"/>
  <c r="Q32468" i="36"/>
  <c r="P32468" i="36"/>
  <c r="Q32467" i="36"/>
  <c r="P32467" i="36"/>
  <c r="Q32466" i="36"/>
  <c r="P32466" i="36"/>
  <c r="Q32465" i="36"/>
  <c r="P32465" i="36"/>
  <c r="Q32464" i="36"/>
  <c r="P32464" i="36"/>
  <c r="Q32463" i="36"/>
  <c r="P32463" i="36"/>
  <c r="Q32462" i="36"/>
  <c r="P32462" i="36"/>
  <c r="Q32461" i="36"/>
  <c r="P32461" i="36"/>
  <c r="Q32460" i="36"/>
  <c r="P32460" i="36"/>
  <c r="Q32459" i="36"/>
  <c r="P32459" i="36"/>
  <c r="Q32458" i="36"/>
  <c r="P32458" i="36"/>
  <c r="Q32457" i="36"/>
  <c r="P32457" i="36"/>
  <c r="Q32456" i="36"/>
  <c r="P32456" i="36"/>
  <c r="Q32455" i="36"/>
  <c r="P32455" i="36"/>
  <c r="Q32454" i="36"/>
  <c r="P32454" i="36"/>
  <c r="Q32453" i="36"/>
  <c r="P32453" i="36"/>
  <c r="Q32452" i="36"/>
  <c r="P32452" i="36"/>
  <c r="Q32451" i="36"/>
  <c r="P32451" i="36"/>
  <c r="Q32450" i="36"/>
  <c r="P32450" i="36"/>
  <c r="Q32449" i="36"/>
  <c r="P32449" i="36"/>
  <c r="Q32448" i="36"/>
  <c r="P32448" i="36"/>
  <c r="Q32447" i="36"/>
  <c r="P32447" i="36"/>
  <c r="Q32446" i="36"/>
  <c r="P32446" i="36"/>
  <c r="Q32445" i="36"/>
  <c r="P32445" i="36"/>
  <c r="Q32444" i="36"/>
  <c r="P32444" i="36"/>
  <c r="Q32443" i="36"/>
  <c r="P32443" i="36"/>
  <c r="Q32442" i="36"/>
  <c r="P32442" i="36"/>
  <c r="Q32441" i="36"/>
  <c r="P32441" i="36"/>
  <c r="Q32440" i="36"/>
  <c r="P32440" i="36"/>
  <c r="Q32439" i="36"/>
  <c r="P32439" i="36"/>
  <c r="Q32438" i="36"/>
  <c r="P32438" i="36"/>
  <c r="Q32437" i="36"/>
  <c r="P32437" i="36"/>
  <c r="Q32436" i="36"/>
  <c r="P32436" i="36"/>
  <c r="Q32435" i="36"/>
  <c r="P32435" i="36"/>
  <c r="Q32434" i="36"/>
  <c r="P32434" i="36"/>
  <c r="Q32433" i="36"/>
  <c r="P32433" i="36"/>
  <c r="Q32432" i="36"/>
  <c r="P32432" i="36"/>
  <c r="Q32431" i="36"/>
  <c r="P32431" i="36"/>
  <c r="Q32430" i="36"/>
  <c r="P32430" i="36"/>
  <c r="Q32429" i="36"/>
  <c r="P32429" i="36"/>
  <c r="Q32428" i="36"/>
  <c r="P32428" i="36"/>
  <c r="Q32427" i="36"/>
  <c r="P32427" i="36"/>
  <c r="Q32426" i="36"/>
  <c r="P32426" i="36"/>
  <c r="Q32425" i="36"/>
  <c r="P32425" i="36"/>
  <c r="Q32424" i="36"/>
  <c r="P32424" i="36"/>
  <c r="Q32423" i="36"/>
  <c r="P32423" i="36"/>
  <c r="Q32422" i="36"/>
  <c r="P32422" i="36"/>
  <c r="Q32421" i="36"/>
  <c r="P32421" i="36"/>
  <c r="Q32420" i="36"/>
  <c r="P32420" i="36"/>
  <c r="Q32419" i="36"/>
  <c r="P32419" i="36"/>
  <c r="Q32418" i="36"/>
  <c r="P32418" i="36"/>
  <c r="Q32417" i="36"/>
  <c r="P32417" i="36"/>
  <c r="Q32416" i="36"/>
  <c r="P32416" i="36"/>
  <c r="Q32415" i="36"/>
  <c r="P32415" i="36"/>
  <c r="Q32414" i="36"/>
  <c r="P32414" i="36"/>
  <c r="Q32413" i="36"/>
  <c r="P32413" i="36"/>
  <c r="Q32412" i="36"/>
  <c r="P32412" i="36"/>
  <c r="Q32411" i="36"/>
  <c r="P32411" i="36"/>
  <c r="Q32410" i="36"/>
  <c r="P32410" i="36"/>
  <c r="Q32409" i="36"/>
  <c r="P32409" i="36"/>
  <c r="Q32408" i="36"/>
  <c r="P32408" i="36"/>
  <c r="Q32407" i="36"/>
  <c r="P32407" i="36"/>
  <c r="Q32406" i="36"/>
  <c r="P32406" i="36"/>
  <c r="Q32405" i="36"/>
  <c r="P32405" i="36"/>
  <c r="Q32404" i="36"/>
  <c r="P32404" i="36"/>
  <c r="Q32403" i="36"/>
  <c r="P32403" i="36"/>
  <c r="Q32402" i="36"/>
  <c r="P32402" i="36"/>
  <c r="Q32401" i="36"/>
  <c r="P32401" i="36"/>
  <c r="Q32400" i="36"/>
  <c r="P32400" i="36"/>
  <c r="Q32399" i="36"/>
  <c r="P32399" i="36"/>
  <c r="Q32398" i="36"/>
  <c r="P32398" i="36"/>
  <c r="Q32397" i="36"/>
  <c r="P32397" i="36"/>
  <c r="Q32396" i="36"/>
  <c r="P32396" i="36"/>
  <c r="Q32395" i="36"/>
  <c r="P32395" i="36"/>
  <c r="Q32394" i="36"/>
  <c r="P32394" i="36"/>
  <c r="Q32393" i="36"/>
  <c r="P32393" i="36"/>
  <c r="Q32392" i="36"/>
  <c r="P32392" i="36"/>
  <c r="Q32391" i="36"/>
  <c r="P32391" i="36"/>
  <c r="Q32390" i="36"/>
  <c r="P32390" i="36"/>
  <c r="Q32389" i="36"/>
  <c r="P32389" i="36"/>
  <c r="Q32388" i="36"/>
  <c r="P32388" i="36"/>
  <c r="Q32387" i="36"/>
  <c r="P32387" i="36"/>
  <c r="Q32386" i="36"/>
  <c r="P32386" i="36"/>
  <c r="Q32385" i="36"/>
  <c r="P32385" i="36"/>
  <c r="Q32384" i="36"/>
  <c r="P32384" i="36"/>
  <c r="Q32383" i="36"/>
  <c r="P32383" i="36"/>
  <c r="Q32382" i="36"/>
  <c r="P32382" i="36"/>
  <c r="Q32381" i="36"/>
  <c r="P32381" i="36"/>
  <c r="Q32380" i="36"/>
  <c r="P32380" i="36"/>
  <c r="Q32379" i="36"/>
  <c r="P32379" i="36"/>
  <c r="Q32378" i="36"/>
  <c r="P32378" i="36"/>
  <c r="Q32377" i="36"/>
  <c r="P32377" i="36"/>
  <c r="Q32376" i="36"/>
  <c r="P32376" i="36"/>
  <c r="Q32375" i="36"/>
  <c r="P32375" i="36"/>
  <c r="Q32374" i="36"/>
  <c r="P32374" i="36"/>
  <c r="Q32373" i="36"/>
  <c r="P32373" i="36"/>
  <c r="Q32372" i="36"/>
  <c r="P32372" i="36"/>
  <c r="Q32371" i="36"/>
  <c r="P32371" i="36"/>
  <c r="Q32370" i="36"/>
  <c r="P32370" i="36"/>
  <c r="Q32369" i="36"/>
  <c r="P32369" i="36"/>
  <c r="Q32368" i="36"/>
  <c r="P32368" i="36"/>
  <c r="Q32367" i="36"/>
  <c r="P32367" i="36"/>
  <c r="Q32366" i="36"/>
  <c r="P32366" i="36"/>
  <c r="Q32365" i="36"/>
  <c r="P32365" i="36"/>
  <c r="Q32364" i="36"/>
  <c r="P32364" i="36"/>
  <c r="Q32363" i="36"/>
  <c r="P32363" i="36"/>
  <c r="Q32362" i="36"/>
  <c r="P32362" i="36"/>
  <c r="Q32361" i="36"/>
  <c r="P32361" i="36"/>
  <c r="Q32360" i="36"/>
  <c r="P32360" i="36"/>
  <c r="Q32359" i="36"/>
  <c r="P32359" i="36"/>
  <c r="Q32358" i="36"/>
  <c r="P32358" i="36"/>
  <c r="Q32357" i="36"/>
  <c r="P32357" i="36"/>
  <c r="Q32356" i="36"/>
  <c r="P32356" i="36"/>
  <c r="Q32355" i="36"/>
  <c r="P32355" i="36"/>
  <c r="Q32354" i="36"/>
  <c r="P32354" i="36"/>
  <c r="Q32353" i="36"/>
  <c r="P32353" i="36"/>
  <c r="Q32352" i="36"/>
  <c r="P32352" i="36"/>
  <c r="Q32351" i="36"/>
  <c r="P32351" i="36"/>
  <c r="Q32350" i="36"/>
  <c r="P32350" i="36"/>
  <c r="Q32349" i="36"/>
  <c r="P32349" i="36"/>
  <c r="Q32348" i="36"/>
  <c r="P32348" i="36"/>
  <c r="Q32347" i="36"/>
  <c r="P32347" i="36"/>
  <c r="Q32346" i="36"/>
  <c r="P32346" i="36"/>
  <c r="Q32345" i="36"/>
  <c r="P32345" i="36"/>
  <c r="Q32344" i="36"/>
  <c r="P32344" i="36"/>
  <c r="Q32343" i="36"/>
  <c r="P32343" i="36"/>
  <c r="Q32342" i="36"/>
  <c r="P32342" i="36"/>
  <c r="Q32341" i="36"/>
  <c r="P32341" i="36"/>
  <c r="Q32340" i="36"/>
  <c r="P32340" i="36"/>
  <c r="Q32339" i="36"/>
  <c r="P32339" i="36"/>
  <c r="Q32338" i="36"/>
  <c r="P32338" i="36"/>
  <c r="Q32337" i="36"/>
  <c r="P32337" i="36"/>
  <c r="Q32336" i="36"/>
  <c r="P32336" i="36"/>
  <c r="Q32335" i="36"/>
  <c r="P32335" i="36"/>
  <c r="Q32334" i="36"/>
  <c r="P32334" i="36"/>
  <c r="Q32333" i="36"/>
  <c r="P32333" i="36"/>
  <c r="Q32332" i="36"/>
  <c r="P32332" i="36"/>
  <c r="Q32331" i="36"/>
  <c r="P32331" i="36"/>
  <c r="Q32330" i="36"/>
  <c r="P32330" i="36"/>
  <c r="Q32329" i="36"/>
  <c r="P32329" i="36"/>
  <c r="Q32328" i="36"/>
  <c r="P32328" i="36"/>
  <c r="Q32327" i="36"/>
  <c r="P32327" i="36"/>
  <c r="Q32326" i="36"/>
  <c r="P32326" i="36"/>
  <c r="Q32325" i="36"/>
  <c r="P32325" i="36"/>
  <c r="Q32324" i="36"/>
  <c r="P32324" i="36"/>
  <c r="Q32323" i="36"/>
  <c r="P32323" i="36"/>
  <c r="Q32322" i="36"/>
  <c r="P32322" i="36"/>
  <c r="Q32321" i="36"/>
  <c r="P32321" i="36"/>
  <c r="Q32320" i="36"/>
  <c r="P32320" i="36"/>
  <c r="Q32319" i="36"/>
  <c r="P32319" i="36"/>
  <c r="Q32318" i="36"/>
  <c r="P32318" i="36"/>
  <c r="Q32317" i="36"/>
  <c r="P32317" i="36"/>
  <c r="Q32316" i="36"/>
  <c r="P32316" i="36"/>
  <c r="Q32315" i="36"/>
  <c r="P32315" i="36"/>
  <c r="Q32314" i="36"/>
  <c r="P32314" i="36"/>
  <c r="Q32313" i="36"/>
  <c r="P32313" i="36"/>
  <c r="Q32312" i="36"/>
  <c r="P32312" i="36"/>
  <c r="Q32311" i="36"/>
  <c r="P32311" i="36"/>
  <c r="Q32310" i="36"/>
  <c r="P32310" i="36"/>
  <c r="Q32309" i="36"/>
  <c r="P32309" i="36"/>
  <c r="Q32308" i="36"/>
  <c r="P32308" i="36"/>
  <c r="Q32307" i="36"/>
  <c r="P32307" i="36"/>
  <c r="Q32306" i="36"/>
  <c r="P32306" i="36"/>
  <c r="Q32305" i="36"/>
  <c r="P32305" i="36"/>
  <c r="Q32304" i="36"/>
  <c r="P32304" i="36"/>
  <c r="Q32303" i="36"/>
  <c r="P32303" i="36"/>
  <c r="Q32302" i="36"/>
  <c r="P32302" i="36"/>
  <c r="Q32301" i="36"/>
  <c r="P32301" i="36"/>
  <c r="Q32300" i="36"/>
  <c r="P32300" i="36"/>
  <c r="Q32299" i="36"/>
  <c r="P32299" i="36"/>
  <c r="Q32298" i="36"/>
  <c r="P32298" i="36"/>
  <c r="Q32297" i="36"/>
  <c r="P32297" i="36"/>
  <c r="Q32296" i="36"/>
  <c r="P32296" i="36"/>
  <c r="Q32295" i="36"/>
  <c r="P32295" i="36"/>
  <c r="Q32294" i="36"/>
  <c r="P32294" i="36"/>
  <c r="Q32293" i="36"/>
  <c r="P32293" i="36"/>
  <c r="Q32292" i="36"/>
  <c r="P32292" i="36"/>
  <c r="Q32291" i="36"/>
  <c r="P32291" i="36"/>
  <c r="Q32290" i="36"/>
  <c r="P32290" i="36"/>
  <c r="Q32289" i="36"/>
  <c r="P32289" i="36"/>
  <c r="Q32288" i="36"/>
  <c r="P32288" i="36"/>
  <c r="Q32287" i="36"/>
  <c r="P32287" i="36"/>
  <c r="Q32286" i="36"/>
  <c r="P32286" i="36"/>
  <c r="Q32285" i="36"/>
  <c r="P32285" i="36"/>
  <c r="Q32284" i="36"/>
  <c r="P32284" i="36"/>
  <c r="Q32283" i="36"/>
  <c r="P32283" i="36"/>
  <c r="Q32282" i="36"/>
  <c r="P32282" i="36"/>
  <c r="Q32281" i="36"/>
  <c r="P32281" i="36"/>
  <c r="Q32280" i="36"/>
  <c r="P32280" i="36"/>
  <c r="Q32279" i="36"/>
  <c r="P32279" i="36"/>
  <c r="Q32278" i="36"/>
  <c r="P32278" i="36"/>
  <c r="Q32277" i="36"/>
  <c r="P32277" i="36"/>
  <c r="Q32276" i="36"/>
  <c r="P32276" i="36"/>
  <c r="Q32275" i="36"/>
  <c r="P32275" i="36"/>
  <c r="Q32274" i="36"/>
  <c r="P32274" i="36"/>
  <c r="Q32273" i="36"/>
  <c r="P32273" i="36"/>
  <c r="Q32272" i="36"/>
  <c r="P32272" i="36"/>
  <c r="Q32271" i="36"/>
  <c r="P32271" i="36"/>
  <c r="Q32270" i="36"/>
  <c r="P32270" i="36"/>
  <c r="Q32269" i="36"/>
  <c r="P32269" i="36"/>
  <c r="Q32268" i="36"/>
  <c r="P32268" i="36"/>
  <c r="Q32267" i="36"/>
  <c r="P32267" i="36"/>
  <c r="Q32266" i="36"/>
  <c r="P32266" i="36"/>
  <c r="Q32265" i="36"/>
  <c r="P32265" i="36"/>
  <c r="Q32264" i="36"/>
  <c r="P32264" i="36"/>
  <c r="Q32263" i="36"/>
  <c r="P32263" i="36"/>
  <c r="Q32262" i="36"/>
  <c r="P32262" i="36"/>
  <c r="Q32261" i="36"/>
  <c r="P32261" i="36"/>
  <c r="Q32260" i="36"/>
  <c r="P32260" i="36"/>
  <c r="Q32259" i="36"/>
  <c r="P32259" i="36"/>
  <c r="Q32258" i="36"/>
  <c r="P32258" i="36"/>
  <c r="Q32257" i="36"/>
  <c r="P32257" i="36"/>
  <c r="Q32256" i="36"/>
  <c r="P32256" i="36"/>
  <c r="Q32255" i="36"/>
  <c r="P32255" i="36"/>
  <c r="Q32254" i="36"/>
  <c r="P32254" i="36"/>
  <c r="Q32253" i="36"/>
  <c r="P32253" i="36"/>
  <c r="Q32252" i="36"/>
  <c r="P32252" i="36"/>
  <c r="Q32251" i="36"/>
  <c r="P32251" i="36"/>
  <c r="Q32250" i="36"/>
  <c r="P32250" i="36"/>
  <c r="Q32249" i="36"/>
  <c r="P32249" i="36"/>
  <c r="Q32248" i="36"/>
  <c r="P32248" i="36"/>
  <c r="Q32247" i="36"/>
  <c r="P32247" i="36"/>
  <c r="Q32246" i="36"/>
  <c r="P32246" i="36"/>
  <c r="Q32245" i="36"/>
  <c r="P32245" i="36"/>
  <c r="Q32244" i="36"/>
  <c r="P32244" i="36"/>
  <c r="Q32243" i="36"/>
  <c r="P32243" i="36"/>
  <c r="Q32242" i="36"/>
  <c r="P32242" i="36"/>
  <c r="Q32241" i="36"/>
  <c r="P32241" i="36"/>
  <c r="Q32240" i="36"/>
  <c r="P32240" i="36"/>
  <c r="Q32239" i="36"/>
  <c r="P32239" i="36"/>
  <c r="Q32238" i="36"/>
  <c r="P32238" i="36"/>
  <c r="Q32237" i="36"/>
  <c r="P32237" i="36"/>
  <c r="Q32236" i="36"/>
  <c r="P32236" i="36"/>
  <c r="Q32235" i="36"/>
  <c r="P32235" i="36"/>
  <c r="Q32234" i="36"/>
  <c r="P32234" i="36"/>
  <c r="Q32233" i="36"/>
  <c r="P32233" i="36"/>
  <c r="Q32232" i="36"/>
  <c r="P32232" i="36"/>
  <c r="Q32231" i="36"/>
  <c r="P32231" i="36"/>
  <c r="Q32230" i="36"/>
  <c r="P32230" i="36"/>
  <c r="Q32229" i="36"/>
  <c r="P32229" i="36"/>
  <c r="Q32228" i="36"/>
  <c r="P32228" i="36"/>
  <c r="Q32227" i="36"/>
  <c r="P32227" i="36"/>
  <c r="Q32226" i="36"/>
  <c r="P32226" i="36"/>
  <c r="Q32225" i="36"/>
  <c r="P32225" i="36"/>
  <c r="Q32224" i="36"/>
  <c r="P32224" i="36"/>
  <c r="Q32223" i="36"/>
  <c r="P32223" i="36"/>
  <c r="Q32222" i="36"/>
  <c r="P32222" i="36"/>
  <c r="Q32221" i="36"/>
  <c r="P32221" i="36"/>
  <c r="Q32220" i="36"/>
  <c r="P32220" i="36"/>
  <c r="Q32219" i="36"/>
  <c r="P32219" i="36"/>
  <c r="Q32218" i="36"/>
  <c r="P32218" i="36"/>
  <c r="Q32217" i="36"/>
  <c r="P32217" i="36"/>
  <c r="Q32216" i="36"/>
  <c r="P32216" i="36"/>
  <c r="Q32215" i="36"/>
  <c r="P32215" i="36"/>
  <c r="Q32214" i="36"/>
  <c r="P32214" i="36"/>
  <c r="Q32213" i="36"/>
  <c r="P32213" i="36"/>
  <c r="Q32212" i="36"/>
  <c r="P32212" i="36"/>
  <c r="Q32211" i="36"/>
  <c r="P32211" i="36"/>
  <c r="Q32210" i="36"/>
  <c r="P32210" i="36"/>
  <c r="Q32209" i="36"/>
  <c r="P32209" i="36"/>
  <c r="Q32208" i="36"/>
  <c r="P32208" i="36"/>
  <c r="Q32207" i="36"/>
  <c r="P32207" i="36"/>
  <c r="Q32206" i="36"/>
  <c r="P32206" i="36"/>
  <c r="Q32205" i="36"/>
  <c r="P32205" i="36"/>
  <c r="Q32204" i="36"/>
  <c r="P32204" i="36"/>
  <c r="Q32203" i="36"/>
  <c r="P32203" i="36"/>
  <c r="Q32202" i="36"/>
  <c r="P32202" i="36"/>
  <c r="Q32201" i="36"/>
  <c r="P32201" i="36"/>
  <c r="Q32200" i="36"/>
  <c r="P32200" i="36"/>
  <c r="Q32199" i="36"/>
  <c r="P32199" i="36"/>
  <c r="Q32198" i="36"/>
  <c r="P32198" i="36"/>
  <c r="Q32197" i="36"/>
  <c r="P32197" i="36"/>
  <c r="Q32196" i="36"/>
  <c r="P32196" i="36"/>
  <c r="Q32195" i="36"/>
  <c r="P32195" i="36"/>
  <c r="Q32194" i="36"/>
  <c r="P32194" i="36"/>
  <c r="Q32193" i="36"/>
  <c r="P32193" i="36"/>
  <c r="Q32192" i="36"/>
  <c r="P32192" i="36"/>
  <c r="Q32191" i="36"/>
  <c r="P32191" i="36"/>
  <c r="Q32190" i="36"/>
  <c r="P32190" i="36"/>
  <c r="Q32189" i="36"/>
  <c r="P32189" i="36"/>
  <c r="Q32188" i="36"/>
  <c r="P32188" i="36"/>
  <c r="Q32187" i="36"/>
  <c r="P32187" i="36"/>
  <c r="Q32186" i="36"/>
  <c r="P32186" i="36"/>
  <c r="Q32185" i="36"/>
  <c r="P32185" i="36"/>
  <c r="Q32184" i="36"/>
  <c r="P32184" i="36"/>
  <c r="Q32183" i="36"/>
  <c r="P32183" i="36"/>
  <c r="Q32182" i="36"/>
  <c r="P32182" i="36"/>
  <c r="Q32181" i="36"/>
  <c r="P32181" i="36"/>
  <c r="Q32180" i="36"/>
  <c r="P32180" i="36"/>
  <c r="Q32179" i="36"/>
  <c r="P32179" i="36"/>
  <c r="Q32178" i="36"/>
  <c r="P32178" i="36"/>
  <c r="Q32177" i="36"/>
  <c r="P32177" i="36"/>
  <c r="Q32176" i="36"/>
  <c r="P32176" i="36"/>
  <c r="Q32175" i="36"/>
  <c r="P32175" i="36"/>
  <c r="Q32174" i="36"/>
  <c r="P32174" i="36"/>
  <c r="Q32173" i="36"/>
  <c r="P32173" i="36"/>
  <c r="Q32172" i="36"/>
  <c r="P32172" i="36"/>
  <c r="Q32171" i="36"/>
  <c r="P32171" i="36"/>
  <c r="Q32170" i="36"/>
  <c r="P32170" i="36"/>
  <c r="Q32169" i="36"/>
  <c r="P32169" i="36"/>
  <c r="Q32168" i="36"/>
  <c r="P32168" i="36"/>
  <c r="Q32167" i="36"/>
  <c r="P32167" i="36"/>
  <c r="Q32166" i="36"/>
  <c r="P32166" i="36"/>
  <c r="Q32165" i="36"/>
  <c r="P32165" i="36"/>
  <c r="Q32164" i="36"/>
  <c r="P32164" i="36"/>
  <c r="Q32163" i="36"/>
  <c r="P32163" i="36"/>
  <c r="Q32162" i="36"/>
  <c r="P32162" i="36"/>
  <c r="Q32161" i="36"/>
  <c r="P32161" i="36"/>
  <c r="Q32160" i="36"/>
  <c r="P32160" i="36"/>
  <c r="Q32159" i="36"/>
  <c r="P32159" i="36"/>
  <c r="Q32158" i="36"/>
  <c r="P32158" i="36"/>
  <c r="Q32157" i="36"/>
  <c r="P32157" i="36"/>
  <c r="Q32156" i="36"/>
  <c r="P32156" i="36"/>
  <c r="Q32155" i="36"/>
  <c r="P32155" i="36"/>
  <c r="Q32154" i="36"/>
  <c r="P32154" i="36"/>
  <c r="Q32153" i="36"/>
  <c r="P32153" i="36"/>
  <c r="Q32152" i="36"/>
  <c r="P32152" i="36"/>
  <c r="Q32151" i="36"/>
  <c r="P32151" i="36"/>
  <c r="Q32150" i="36"/>
  <c r="P32150" i="36"/>
  <c r="Q32149" i="36"/>
  <c r="P32149" i="36"/>
  <c r="Q32148" i="36"/>
  <c r="P32148" i="36"/>
  <c r="Q32147" i="36"/>
  <c r="P32147" i="36"/>
  <c r="Q32146" i="36"/>
  <c r="P32146" i="36"/>
  <c r="Q32145" i="36"/>
  <c r="P32145" i="36"/>
  <c r="Q32144" i="36"/>
  <c r="P32144" i="36"/>
  <c r="Q32143" i="36"/>
  <c r="P32143" i="36"/>
  <c r="Q32142" i="36"/>
  <c r="P32142" i="36"/>
  <c r="Q32141" i="36"/>
  <c r="P32141" i="36"/>
  <c r="Q32140" i="36"/>
  <c r="P32140" i="36"/>
  <c r="Q32139" i="36"/>
  <c r="P32139" i="36"/>
  <c r="Q32138" i="36"/>
  <c r="P32138" i="36"/>
  <c r="Q32137" i="36"/>
  <c r="P32137" i="36"/>
  <c r="Q32136" i="36"/>
  <c r="P32136" i="36"/>
  <c r="Q32135" i="36"/>
  <c r="P32135" i="36"/>
  <c r="Q32134" i="36"/>
  <c r="P32134" i="36"/>
  <c r="Q32133" i="36"/>
  <c r="P32133" i="36"/>
  <c r="Q32132" i="36"/>
  <c r="P32132" i="36"/>
  <c r="Q32131" i="36"/>
  <c r="P32131" i="36"/>
  <c r="Q32130" i="36"/>
  <c r="P32130" i="36"/>
  <c r="Q32129" i="36"/>
  <c r="P32129" i="36"/>
  <c r="Q32128" i="36"/>
  <c r="P32128" i="36"/>
  <c r="Q32127" i="36"/>
  <c r="P32127" i="36"/>
  <c r="Q32126" i="36"/>
  <c r="P32126" i="36"/>
  <c r="P32125" i="36"/>
  <c r="Q32125" i="36"/>
  <c r="C1565" i="21"/>
  <c r="B1565" i="21"/>
  <c r="C1564" i="21"/>
  <c r="B1564" i="21"/>
  <c r="C1563" i="21"/>
  <c r="B1563" i="21"/>
  <c r="C1562" i="21"/>
  <c r="B1562" i="21"/>
  <c r="C1561" i="21"/>
  <c r="B1561" i="21"/>
  <c r="C1560" i="21"/>
  <c r="B1560" i="21"/>
  <c r="C1559" i="21"/>
  <c r="B1559" i="21"/>
  <c r="C1558" i="21"/>
  <c r="B1558" i="21"/>
  <c r="C1557" i="21"/>
  <c r="B1557" i="21"/>
  <c r="C1556" i="21"/>
  <c r="B1556" i="21"/>
  <c r="C1555" i="21"/>
  <c r="B1555" i="21"/>
  <c r="C1554" i="21"/>
  <c r="B1554" i="21"/>
  <c r="C1553" i="21"/>
  <c r="B1553" i="21"/>
  <c r="C1552" i="21"/>
  <c r="B1552" i="21"/>
  <c r="C1551" i="21"/>
  <c r="B1551" i="21"/>
  <c r="C1550" i="21"/>
  <c r="B1550" i="21"/>
  <c r="B1549" i="21"/>
  <c r="C1549" i="21"/>
  <c r="P135" i="35"/>
  <c r="Q135" i="35"/>
  <c r="R135" i="35"/>
  <c r="S135" i="35"/>
  <c r="T135" i="35"/>
  <c r="U135" i="35"/>
  <c r="V135" i="35"/>
  <c r="W135" i="35"/>
  <c r="X135" i="35"/>
  <c r="Y135" i="35"/>
  <c r="Z135" i="35"/>
  <c r="AA135" i="35"/>
  <c r="AB135" i="35"/>
  <c r="AC135" i="35"/>
  <c r="AD135" i="35"/>
  <c r="AE135" i="35"/>
  <c r="AF135" i="35"/>
  <c r="AG135" i="35"/>
  <c r="AH135" i="35"/>
  <c r="AI135" i="35"/>
  <c r="AJ135" i="35"/>
  <c r="AK135" i="35"/>
  <c r="AL135" i="35"/>
  <c r="AM135" i="35"/>
  <c r="AO135" i="35"/>
  <c r="I405" i="32"/>
  <c r="H405" i="32"/>
  <c r="I404" i="32"/>
  <c r="H404" i="32"/>
  <c r="O403" i="32"/>
  <c r="N403" i="32"/>
  <c r="M403" i="32"/>
  <c r="L403" i="32"/>
  <c r="K403" i="32"/>
  <c r="I403" i="32"/>
  <c r="H403" i="32"/>
  <c r="O402" i="32"/>
  <c r="N402" i="32"/>
  <c r="M402" i="32"/>
  <c r="L402" i="32"/>
  <c r="K402" i="32"/>
  <c r="I402" i="32"/>
  <c r="H402" i="32"/>
  <c r="I1693" i="31"/>
  <c r="H1693" i="31"/>
  <c r="I1692" i="31"/>
  <c r="H1692" i="31"/>
  <c r="I1691" i="31"/>
  <c r="H1691" i="31"/>
  <c r="I1690" i="31"/>
  <c r="H1690" i="31"/>
  <c r="I1689" i="31"/>
  <c r="H1689" i="31"/>
  <c r="I1688" i="31"/>
  <c r="H1688" i="31"/>
  <c r="H1220" i="15"/>
  <c r="I1220" i="15"/>
  <c r="K1220" i="15"/>
  <c r="L1220" i="15"/>
  <c r="M1220" i="15"/>
  <c r="N1220" i="15"/>
  <c r="O1220" i="15"/>
  <c r="H1221" i="15"/>
  <c r="I1221" i="15"/>
  <c r="K1221" i="15"/>
  <c r="L1221" i="15"/>
  <c r="M1221" i="15"/>
  <c r="N1221" i="15"/>
  <c r="O1221" i="15"/>
  <c r="H1222" i="15"/>
  <c r="I1222" i="15"/>
  <c r="K1222" i="15"/>
  <c r="L1222" i="15"/>
  <c r="M1222" i="15"/>
  <c r="N1222" i="15"/>
  <c r="O1222" i="15"/>
  <c r="H1223" i="15"/>
  <c r="I1223" i="15"/>
  <c r="K1223" i="15"/>
  <c r="L1223" i="15"/>
  <c r="M1223" i="15"/>
  <c r="N1223" i="15"/>
  <c r="O1223" i="15"/>
  <c r="H1224" i="15"/>
  <c r="I1224" i="15"/>
  <c r="K1224" i="15"/>
  <c r="L1224" i="15"/>
  <c r="M1224" i="15"/>
  <c r="N1224" i="15"/>
  <c r="O1224" i="15"/>
  <c r="H1225" i="15"/>
  <c r="I1225" i="15"/>
  <c r="K1225" i="15"/>
  <c r="L1225" i="15"/>
  <c r="M1225" i="15"/>
  <c r="N1225" i="15"/>
  <c r="O1225" i="15"/>
  <c r="H1226" i="15"/>
  <c r="I1226" i="15"/>
  <c r="K1226" i="15"/>
  <c r="L1226" i="15"/>
  <c r="M1226" i="15"/>
  <c r="N1226" i="15"/>
  <c r="O1226" i="15"/>
  <c r="H1227" i="15"/>
  <c r="I1227" i="15"/>
  <c r="K1227" i="15"/>
  <c r="L1227" i="15"/>
  <c r="M1227" i="15"/>
  <c r="N1227" i="15"/>
  <c r="O1227" i="15"/>
  <c r="H1228" i="15"/>
  <c r="I1228" i="15"/>
  <c r="K1228" i="15"/>
  <c r="L1228" i="15"/>
  <c r="M1228" i="15"/>
  <c r="N1228" i="15"/>
  <c r="O1228" i="15"/>
  <c r="H1229" i="15"/>
  <c r="I1229" i="15"/>
  <c r="K1229" i="15"/>
  <c r="L1229" i="15"/>
  <c r="M1229" i="15"/>
  <c r="N1229" i="15"/>
  <c r="O1229" i="15"/>
  <c r="H1230" i="15"/>
  <c r="I1230" i="15"/>
  <c r="K1230" i="15"/>
  <c r="L1230" i="15"/>
  <c r="M1230" i="15"/>
  <c r="N1230" i="15"/>
  <c r="O1230" i="15"/>
  <c r="H1231" i="15"/>
  <c r="I1231" i="15"/>
  <c r="B101" i="17"/>
  <c r="C101" i="17"/>
  <c r="B112" i="14"/>
  <c r="C112" i="14"/>
  <c r="H895" i="29"/>
  <c r="H896" i="29"/>
  <c r="H897" i="29"/>
  <c r="H898" i="29"/>
  <c r="H899" i="29"/>
  <c r="H900" i="29"/>
  <c r="H901" i="29"/>
  <c r="F895" i="29"/>
  <c r="F896" i="29"/>
  <c r="F897" i="29"/>
  <c r="F898" i="29"/>
  <c r="F899" i="29"/>
  <c r="F900" i="29"/>
  <c r="F901" i="29"/>
  <c r="D895" i="29"/>
  <c r="D896" i="29"/>
  <c r="D897" i="29"/>
  <c r="D898" i="29"/>
  <c r="D899" i="29"/>
  <c r="D900" i="29"/>
  <c r="D901" i="29"/>
  <c r="C895" i="29"/>
  <c r="C896" i="29"/>
  <c r="C897" i="29"/>
  <c r="C898" i="29"/>
  <c r="C899" i="29"/>
  <c r="C900" i="29"/>
  <c r="C901" i="29"/>
  <c r="I657" i="33"/>
  <c r="G657" i="33"/>
  <c r="E657" i="33"/>
  <c r="C657" i="33"/>
  <c r="O968" i="34"/>
  <c r="O969" i="34"/>
  <c r="O970" i="34"/>
  <c r="O971" i="34"/>
  <c r="O972" i="34"/>
  <c r="O973" i="34"/>
  <c r="O974" i="34"/>
  <c r="N968" i="34"/>
  <c r="N969" i="34"/>
  <c r="N970" i="34"/>
  <c r="N971" i="34"/>
  <c r="N972" i="34"/>
  <c r="N973" i="34"/>
  <c r="N974" i="34"/>
  <c r="F918" i="23"/>
  <c r="F919" i="23"/>
  <c r="F920" i="23"/>
  <c r="F921" i="23"/>
  <c r="F922" i="23"/>
  <c r="F923" i="23"/>
  <c r="F924" i="23"/>
  <c r="F925" i="23"/>
  <c r="D961" i="18"/>
  <c r="D962" i="18"/>
  <c r="D963" i="18"/>
  <c r="D964" i="18"/>
  <c r="D965" i="18"/>
  <c r="D966" i="18"/>
  <c r="D967" i="18"/>
  <c r="B92" i="37"/>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G897" i="34" s="1"/>
  <c r="G898" i="34" s="1"/>
  <c r="G899" i="34" s="1"/>
  <c r="G900" i="34" s="1"/>
  <c r="G901" i="34" s="1"/>
  <c r="G902" i="34" s="1"/>
  <c r="G903" i="34" s="1"/>
  <c r="G904" i="34" s="1"/>
  <c r="G905" i="34" s="1"/>
  <c r="G906" i="34" s="1"/>
  <c r="G907" i="34" s="1"/>
  <c r="G908" i="34" s="1"/>
  <c r="G909" i="34" s="1"/>
  <c r="G910" i="34" s="1"/>
  <c r="G911" i="34" s="1"/>
  <c r="G912" i="34" s="1"/>
  <c r="G913" i="34" s="1"/>
  <c r="G914" i="34" s="1"/>
  <c r="G915" i="34" s="1"/>
  <c r="G916" i="34" s="1"/>
  <c r="G917" i="34" s="1"/>
  <c r="G918" i="34" s="1"/>
  <c r="G919" i="34" s="1"/>
  <c r="G920" i="34" s="1"/>
  <c r="G921" i="34" s="1"/>
  <c r="G922" i="34" s="1"/>
  <c r="G923" i="34" s="1"/>
  <c r="G924" i="34" s="1"/>
  <c r="G925" i="34" s="1"/>
  <c r="G926" i="34" s="1"/>
  <c r="G927" i="34" s="1"/>
  <c r="G928" i="34" s="1"/>
  <c r="G929" i="34" s="1"/>
  <c r="G930" i="34" s="1"/>
  <c r="G931" i="34" s="1"/>
  <c r="G932" i="34" s="1"/>
  <c r="G933" i="34" s="1"/>
  <c r="G934" i="34" s="1"/>
  <c r="G935" i="34" s="1"/>
  <c r="G936" i="34" s="1"/>
  <c r="G937" i="34" s="1"/>
  <c r="G938" i="34" s="1"/>
  <c r="G939" i="34" s="1"/>
  <c r="G940" i="34" s="1"/>
  <c r="G941" i="34" s="1"/>
  <c r="G942" i="34" s="1"/>
  <c r="G943" i="34" s="1"/>
  <c r="G944" i="34" s="1"/>
  <c r="G945" i="34" s="1"/>
  <c r="G946" i="34" s="1"/>
  <c r="G947" i="34" s="1"/>
  <c r="G948" i="34" s="1"/>
  <c r="G949" i="34" s="1"/>
  <c r="G950" i="34" s="1"/>
  <c r="G951" i="34" s="1"/>
  <c r="G952" i="34" s="1"/>
  <c r="G953" i="34" s="1"/>
  <c r="G954" i="34" s="1"/>
  <c r="G955" i="34" s="1"/>
  <c r="G956" i="34" s="1"/>
  <c r="G957" i="34" s="1"/>
  <c r="G958" i="34" s="1"/>
  <c r="G959" i="34" s="1"/>
  <c r="G960" i="34" s="1"/>
  <c r="G961" i="34" s="1"/>
  <c r="G962" i="34" s="1"/>
  <c r="G963" i="34" s="1"/>
  <c r="G964" i="34" s="1"/>
  <c r="G965" i="34" s="1"/>
  <c r="G966" i="34" s="1"/>
  <c r="G967" i="34" s="1"/>
  <c r="G968" i="34" s="1"/>
  <c r="G969" i="34" s="1"/>
  <c r="G970" i="34" s="1"/>
  <c r="G971" i="34" s="1"/>
  <c r="G972" i="34" s="1"/>
  <c r="G973" i="34" s="1"/>
  <c r="G974" i="34" s="1"/>
  <c r="G975" i="34" s="1"/>
  <c r="G976" i="34" s="1"/>
  <c r="G977" i="34" s="1"/>
  <c r="G978" i="34" s="1"/>
  <c r="G979" i="34" s="1"/>
  <c r="G980" i="34" s="1"/>
  <c r="G981" i="34" s="1"/>
  <c r="G982" i="34" s="1"/>
  <c r="G983" i="34" s="1"/>
  <c r="G984" i="34" s="1"/>
  <c r="G985" i="34" s="1"/>
  <c r="G986" i="34" s="1"/>
  <c r="G987" i="34" s="1"/>
  <c r="G988" i="34" s="1"/>
  <c r="G989" i="34" s="1"/>
  <c r="G990" i="34" s="1"/>
  <c r="G991" i="34" s="1"/>
  <c r="G992" i="34" s="1"/>
  <c r="G993" i="34" s="1"/>
  <c r="G994" i="34" s="1"/>
  <c r="G995" i="34" s="1"/>
  <c r="G996" i="34" s="1"/>
  <c r="G997" i="34" s="1"/>
  <c r="G998" i="34" s="1"/>
  <c r="G999" i="34" s="1"/>
  <c r="G1000" i="34" s="1"/>
  <c r="G1001" i="34" s="1"/>
  <c r="G1002" i="34" s="1"/>
  <c r="G1003" i="34" s="1"/>
  <c r="G1004" i="34" s="1"/>
  <c r="G1005" i="34" s="1"/>
  <c r="G1006" i="34" s="1"/>
  <c r="G1007" i="34" s="1"/>
  <c r="G1008" i="34" s="1"/>
  <c r="G1009" i="34" s="1"/>
  <c r="G1010" i="34" s="1"/>
  <c r="G1011" i="34" s="1"/>
  <c r="G1012" i="34" s="1"/>
  <c r="G1013" i="34" s="1"/>
  <c r="G1014" i="34" s="1"/>
  <c r="G1015" i="34" s="1"/>
  <c r="G1016" i="34" s="1"/>
  <c r="G1017" i="34" s="1"/>
  <c r="G1018" i="34" s="1"/>
  <c r="G1019" i="34" s="1"/>
  <c r="G1020" i="34" s="1"/>
  <c r="G1021" i="34" s="1"/>
  <c r="G1022" i="34" s="1"/>
  <c r="G1023" i="34" s="1"/>
  <c r="G1024" i="34" s="1"/>
  <c r="G1025" i="34" s="1"/>
  <c r="G1026" i="34" s="1"/>
  <c r="G1027" i="34" s="1"/>
  <c r="G1028" i="34" s="1"/>
  <c r="G1029" i="34" s="1"/>
  <c r="G1030" i="34" s="1"/>
  <c r="G1031" i="34" s="1"/>
  <c r="G1032" i="34" s="1"/>
  <c r="G1033" i="34" s="1"/>
  <c r="G1034" i="34" s="1"/>
  <c r="G1035" i="34" s="1"/>
  <c r="G1036" i="34" s="1"/>
  <c r="G1037" i="34" s="1"/>
  <c r="G1038" i="34" s="1"/>
  <c r="G1039" i="34" s="1"/>
  <c r="G1040" i="34" s="1"/>
  <c r="G1041" i="34" s="1"/>
  <c r="G1042" i="34" s="1"/>
  <c r="G1043" i="34" s="1"/>
  <c r="G1044" i="34" s="1"/>
  <c r="G1045" i="34" s="1"/>
  <c r="G1046" i="34" s="1"/>
  <c r="G1047" i="34" s="1"/>
  <c r="G1048" i="34" s="1"/>
  <c r="G1049" i="34" s="1"/>
  <c r="G1050" i="34" s="1"/>
  <c r="G1051" i="34" s="1"/>
  <c r="G1052" i="34" s="1"/>
  <c r="G1053" i="34" s="1"/>
  <c r="G1054" i="34" s="1"/>
  <c r="G1055" i="34" s="1"/>
  <c r="G1056" i="34" s="1"/>
  <c r="G1057" i="34" s="1"/>
  <c r="G1058" i="34" s="1"/>
  <c r="G1059" i="34" s="1"/>
  <c r="G1060" i="34" s="1"/>
  <c r="G1061" i="34" s="1"/>
  <c r="G1062" i="34" s="1"/>
  <c r="G1063" i="34" s="1"/>
  <c r="G1064" i="34" s="1"/>
  <c r="G1065" i="34" s="1"/>
  <c r="G1066" i="34" s="1"/>
  <c r="G1067" i="34" s="1"/>
  <c r="G1068" i="34" s="1"/>
  <c r="G1069" i="34" s="1"/>
  <c r="G1070" i="34" s="1"/>
  <c r="G1071" i="34" s="1"/>
  <c r="G1072" i="34" s="1"/>
  <c r="G1073" i="34" s="1"/>
  <c r="G1074" i="34" s="1"/>
  <c r="G1075" i="34" s="1"/>
  <c r="G1076" i="34" s="1"/>
  <c r="G1077" i="34" s="1"/>
  <c r="G1078" i="34" s="1"/>
  <c r="G1079" i="34" s="1"/>
  <c r="G1080" i="34" s="1"/>
  <c r="G1081" i="34" s="1"/>
  <c r="G1082" i="34" s="1"/>
  <c r="G1083" i="34" s="1"/>
  <c r="G1084" i="34" s="1"/>
  <c r="G1085" i="34" s="1"/>
  <c r="G1086" i="34" s="1"/>
  <c r="G1087" i="34" s="1"/>
  <c r="G1088" i="34" s="1"/>
  <c r="G1089" i="34" s="1"/>
  <c r="G1090" i="34" s="1"/>
  <c r="G1091" i="34" s="1"/>
  <c r="G1092" i="34" s="1"/>
  <c r="G1093" i="34" s="1"/>
  <c r="G1094" i="34" s="1"/>
  <c r="G1095" i="34" s="1"/>
  <c r="G1096" i="34" s="1"/>
  <c r="G1097" i="34" s="1"/>
  <c r="G1098" i="34" s="1"/>
  <c r="G1099" i="34" s="1"/>
  <c r="G1100" i="34" s="1"/>
  <c r="G1101" i="34" s="1"/>
  <c r="G1102" i="34" s="1"/>
  <c r="G1103" i="34" s="1"/>
  <c r="G1104" i="34" s="1"/>
  <c r="G1105" i="34" s="1"/>
  <c r="G1106" i="34" s="1"/>
  <c r="G1107" i="34" s="1"/>
  <c r="G1108" i="34" s="1"/>
  <c r="G1109" i="34" s="1"/>
  <c r="G1110" i="34" s="1"/>
  <c r="G1111" i="34" s="1"/>
  <c r="G1112" i="34" s="1"/>
  <c r="G1113" i="34" s="1"/>
  <c r="G1114" i="34" s="1"/>
  <c r="G1115" i="34" s="1"/>
  <c r="G1116" i="34" s="1"/>
  <c r="G1117" i="34" s="1"/>
  <c r="G1118" i="34" s="1"/>
  <c r="G1119" i="34" s="1"/>
  <c r="G1120" i="34" s="1"/>
  <c r="G1121" i="34" s="1"/>
  <c r="G1122" i="34" s="1"/>
  <c r="G1123" i="34" s="1"/>
  <c r="G1124" i="34" s="1"/>
  <c r="G1125" i="34" s="1"/>
  <c r="G1126" i="34" s="1"/>
  <c r="G1127" i="34" s="1"/>
  <c r="G1128" i="34" s="1"/>
  <c r="G1129" i="34" s="1"/>
  <c r="G1130" i="34" s="1"/>
  <c r="G1131" i="34" s="1"/>
  <c r="G1132" i="34" s="1"/>
  <c r="G1133" i="34" s="1"/>
  <c r="G1134" i="34" s="1"/>
  <c r="G1135" i="34" s="1"/>
  <c r="G1136" i="34" s="1"/>
  <c r="G1137" i="34" s="1"/>
  <c r="G1138" i="34" s="1"/>
  <c r="G1139" i="34" s="1"/>
  <c r="G1140" i="34" s="1"/>
  <c r="G1141" i="34" s="1"/>
  <c r="G1142" i="34" s="1"/>
  <c r="G1143" i="34" s="1"/>
  <c r="G1144" i="34" s="1"/>
  <c r="G1145" i="34" s="1"/>
  <c r="G1146" i="34" s="1"/>
  <c r="G1147" i="34" s="1"/>
  <c r="G1148" i="34" s="1"/>
  <c r="G1149" i="34" s="1"/>
  <c r="G1150" i="34" s="1"/>
  <c r="G1151" i="34" s="1"/>
  <c r="G1152" i="34" s="1"/>
  <c r="G1153" i="34" s="1"/>
  <c r="G1154" i="34" s="1"/>
  <c r="G1155" i="34" s="1"/>
  <c r="G1156" i="34" s="1"/>
  <c r="G1157" i="34" s="1"/>
  <c r="G1158" i="34" s="1"/>
  <c r="G1159" i="34" s="1"/>
  <c r="G1160" i="34" s="1"/>
  <c r="G1161" i="34" s="1"/>
  <c r="G1162" i="34" s="1"/>
  <c r="G1163" i="34" s="1"/>
  <c r="G1164" i="34" s="1"/>
  <c r="G1165" i="34" s="1"/>
  <c r="G1166" i="34" s="1"/>
  <c r="G1167" i="34" s="1"/>
  <c r="G1168" i="34" s="1"/>
  <c r="G1169" i="34" s="1"/>
  <c r="G1170" i="34" s="1"/>
  <c r="G1171" i="34" s="1"/>
  <c r="G1172" i="34" s="1"/>
  <c r="G1173" i="34" s="1"/>
  <c r="G1174" i="34" s="1"/>
  <c r="G1175" i="34" s="1"/>
  <c r="G1176" i="34" s="1"/>
  <c r="G1177" i="34" s="1"/>
  <c r="G1178" i="34" s="1"/>
  <c r="G1179" i="34" s="1"/>
  <c r="G1180" i="34" s="1"/>
  <c r="G1181" i="34" s="1"/>
  <c r="G1182" i="34" s="1"/>
  <c r="G1183" i="34" s="1"/>
  <c r="G1184" i="34" s="1"/>
  <c r="G1185" i="34" s="1"/>
  <c r="G1186" i="34" s="1"/>
  <c r="G1187" i="34" s="1"/>
  <c r="G1188" i="34" s="1"/>
  <c r="G1189" i="34" s="1"/>
  <c r="G1190" i="34" s="1"/>
  <c r="G1191"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B912" i="34" s="1"/>
  <c r="B913" i="34" s="1"/>
  <c r="B914" i="34" s="1"/>
  <c r="B915" i="34" s="1"/>
  <c r="B916" i="34" s="1"/>
  <c r="B917" i="34" s="1"/>
  <c r="B918" i="34" s="1"/>
  <c r="B919" i="34" s="1"/>
  <c r="B920" i="34" s="1"/>
  <c r="B921" i="34" s="1"/>
  <c r="B922" i="34" s="1"/>
  <c r="B923" i="34" s="1"/>
  <c r="B924" i="34" s="1"/>
  <c r="B925" i="34" s="1"/>
  <c r="B926" i="34" s="1"/>
  <c r="B927" i="34" s="1"/>
  <c r="B928" i="34" s="1"/>
  <c r="B929" i="34" s="1"/>
  <c r="B930" i="34" s="1"/>
  <c r="B931" i="34" s="1"/>
  <c r="B932" i="34" s="1"/>
  <c r="B933" i="34" s="1"/>
  <c r="B934" i="34" s="1"/>
  <c r="B935" i="34" s="1"/>
  <c r="B936" i="34" s="1"/>
  <c r="B937" i="34" s="1"/>
  <c r="B938" i="34" s="1"/>
  <c r="B939" i="34" s="1"/>
  <c r="B940" i="34" s="1"/>
  <c r="B941" i="34" s="1"/>
  <c r="B942" i="34" s="1"/>
  <c r="B943" i="34" s="1"/>
  <c r="B944" i="34" s="1"/>
  <c r="B945" i="34" s="1"/>
  <c r="B946" i="34" s="1"/>
  <c r="B947" i="34" s="1"/>
  <c r="B948" i="34" s="1"/>
  <c r="B949" i="34" s="1"/>
  <c r="B950" i="34" s="1"/>
  <c r="B951" i="34" s="1"/>
  <c r="B952" i="34" s="1"/>
  <c r="B953" i="34" s="1"/>
  <c r="B954" i="34" s="1"/>
  <c r="B955" i="34" s="1"/>
  <c r="B956" i="34" s="1"/>
  <c r="B957" i="34" s="1"/>
  <c r="B958" i="34" s="1"/>
  <c r="B959" i="34" s="1"/>
  <c r="B960" i="34" s="1"/>
  <c r="B961" i="34" s="1"/>
  <c r="B962" i="34" s="1"/>
  <c r="B963" i="34" s="1"/>
  <c r="B964" i="34" s="1"/>
  <c r="B965" i="34" s="1"/>
  <c r="B966" i="34" s="1"/>
  <c r="B967" i="34" s="1"/>
  <c r="B968" i="34" s="1"/>
  <c r="B969" i="34" s="1"/>
  <c r="B970" i="34" s="1"/>
  <c r="B971" i="34" s="1"/>
  <c r="B972" i="34" s="1"/>
  <c r="B973" i="34" s="1"/>
  <c r="B974" i="34" s="1"/>
  <c r="B975" i="34" s="1"/>
  <c r="B976" i="34" s="1"/>
  <c r="B977" i="34" s="1"/>
  <c r="B978" i="34" s="1"/>
  <c r="B979" i="34" s="1"/>
  <c r="B980" i="34" s="1"/>
  <c r="B981" i="34" s="1"/>
  <c r="B982" i="34" s="1"/>
  <c r="B983" i="34" s="1"/>
  <c r="B984" i="34" s="1"/>
  <c r="B985" i="34" s="1"/>
  <c r="B986" i="34" s="1"/>
  <c r="B987" i="34" s="1"/>
  <c r="B988" i="34" s="1"/>
  <c r="B989" i="34" s="1"/>
  <c r="B990" i="34" s="1"/>
  <c r="B991" i="34" s="1"/>
  <c r="B992" i="34" s="1"/>
  <c r="B993" i="34" s="1"/>
  <c r="B994" i="34" s="1"/>
  <c r="B995" i="34" s="1"/>
  <c r="B996" i="34" s="1"/>
  <c r="B997" i="34" s="1"/>
  <c r="B998" i="34" s="1"/>
  <c r="B999" i="34" s="1"/>
  <c r="B1000" i="34" s="1"/>
  <c r="B1001" i="34" s="1"/>
  <c r="B1002" i="34" s="1"/>
  <c r="B1003" i="34" s="1"/>
  <c r="B1004" i="34" s="1"/>
  <c r="B1005" i="34" s="1"/>
  <c r="B1006" i="34" s="1"/>
  <c r="B1007" i="34" s="1"/>
  <c r="B1008" i="34" s="1"/>
  <c r="B1009" i="34" s="1"/>
  <c r="B1010" i="34" s="1"/>
  <c r="B1011" i="34" s="1"/>
  <c r="B1012" i="34" s="1"/>
  <c r="B1013" i="34" s="1"/>
  <c r="B1014" i="34" s="1"/>
  <c r="B1015" i="34" s="1"/>
  <c r="B1016" i="34" s="1"/>
  <c r="B1017" i="34" s="1"/>
  <c r="B1018" i="34" s="1"/>
  <c r="B1019" i="34" s="1"/>
  <c r="B1020" i="34" s="1"/>
  <c r="B1021" i="34" s="1"/>
  <c r="B1022" i="34" s="1"/>
  <c r="B1023" i="34" s="1"/>
  <c r="B1024" i="34" s="1"/>
  <c r="B1025" i="34" s="1"/>
  <c r="B1026" i="34" s="1"/>
  <c r="B1027" i="34" s="1"/>
  <c r="B1028" i="34" s="1"/>
  <c r="B1029" i="34" s="1"/>
  <c r="B1030" i="34" s="1"/>
  <c r="B1031" i="34" s="1"/>
  <c r="B1032" i="34" s="1"/>
  <c r="B1033" i="34" s="1"/>
  <c r="B1034" i="34" s="1"/>
  <c r="B1035" i="34" s="1"/>
  <c r="B1036" i="34" s="1"/>
  <c r="B1037" i="34" s="1"/>
  <c r="B1038" i="34" s="1"/>
  <c r="B1039" i="34" s="1"/>
  <c r="B1040" i="34" s="1"/>
  <c r="B1041" i="34" s="1"/>
  <c r="B1042" i="34" s="1"/>
  <c r="B1043" i="34" s="1"/>
  <c r="B1044" i="34" s="1"/>
  <c r="B1045" i="34" s="1"/>
  <c r="B1046" i="34" s="1"/>
  <c r="B1047" i="34" s="1"/>
  <c r="B1048" i="34" s="1"/>
  <c r="B1049" i="34" s="1"/>
  <c r="B1050" i="34" s="1"/>
  <c r="B1051" i="34" s="1"/>
  <c r="B1052" i="34" s="1"/>
  <c r="B1053" i="34" s="1"/>
  <c r="B1054" i="34" s="1"/>
  <c r="B1055" i="34" s="1"/>
  <c r="B1056" i="34" s="1"/>
  <c r="B1057" i="34" s="1"/>
  <c r="B1058" i="34" s="1"/>
  <c r="B1059" i="34" s="1"/>
  <c r="B1060" i="34" s="1"/>
  <c r="B1061" i="34" s="1"/>
  <c r="B1062" i="34" s="1"/>
  <c r="B1063" i="34" s="1"/>
  <c r="B1064" i="34" s="1"/>
  <c r="B1065" i="34" s="1"/>
  <c r="B1066" i="34" s="1"/>
  <c r="B1067" i="34" s="1"/>
  <c r="B1068" i="34" s="1"/>
  <c r="B1069" i="34" s="1"/>
  <c r="B1070" i="34" s="1"/>
  <c r="B1071" i="34" s="1"/>
  <c r="B1072" i="34" s="1"/>
  <c r="B1073" i="34" s="1"/>
  <c r="B1074" i="34" s="1"/>
  <c r="B1075" i="34" s="1"/>
  <c r="B1076" i="34" s="1"/>
  <c r="B1077" i="34" s="1"/>
  <c r="B1078" i="34" s="1"/>
  <c r="B1079" i="34" s="1"/>
  <c r="B1080" i="34" s="1"/>
  <c r="B1081" i="34" s="1"/>
  <c r="B1082" i="34" s="1"/>
  <c r="B1083" i="34" s="1"/>
  <c r="B1084" i="34" s="1"/>
  <c r="B1085" i="34" s="1"/>
  <c r="B1086" i="34" s="1"/>
  <c r="B1087" i="34" s="1"/>
  <c r="B1088" i="34" s="1"/>
  <c r="B1089" i="34" s="1"/>
  <c r="B1090" i="34" s="1"/>
  <c r="B1091" i="34" s="1"/>
  <c r="B1092" i="34" s="1"/>
  <c r="B1093" i="34" s="1"/>
  <c r="B1094" i="34" s="1"/>
  <c r="B1095" i="34" s="1"/>
  <c r="B1096" i="34" s="1"/>
  <c r="B1097" i="34" s="1"/>
  <c r="B1098" i="34" s="1"/>
  <c r="B1099" i="34" s="1"/>
  <c r="B1100" i="34" s="1"/>
  <c r="B1101" i="34" s="1"/>
  <c r="B1102" i="34" s="1"/>
  <c r="B1103" i="34" s="1"/>
  <c r="B1104" i="34" s="1"/>
  <c r="B1105" i="34" s="1"/>
  <c r="B1106" i="34" s="1"/>
  <c r="B1107" i="34" s="1"/>
  <c r="B1108" i="34" s="1"/>
  <c r="B1109" i="34" s="1"/>
  <c r="B1110" i="34" s="1"/>
  <c r="B1111" i="34" s="1"/>
  <c r="B1112" i="34" s="1"/>
  <c r="B1113" i="34" s="1"/>
  <c r="B1114" i="34" s="1"/>
  <c r="B1115" i="34" s="1"/>
  <c r="B1116" i="34" s="1"/>
  <c r="B1117" i="34" s="1"/>
  <c r="B1118" i="34" s="1"/>
  <c r="B1119" i="34" s="1"/>
  <c r="B1120" i="34" s="1"/>
  <c r="B1121" i="34" s="1"/>
  <c r="B1122" i="34" s="1"/>
  <c r="B1123" i="34" s="1"/>
  <c r="B1124" i="34" s="1"/>
  <c r="B1125" i="34" s="1"/>
  <c r="B1126" i="34" s="1"/>
  <c r="B1127" i="34" s="1"/>
  <c r="B1128" i="34" s="1"/>
  <c r="B1129" i="34" s="1"/>
  <c r="B1130" i="34" s="1"/>
  <c r="B1131" i="34" s="1"/>
  <c r="B1132" i="34" s="1"/>
  <c r="B1133" i="34" s="1"/>
  <c r="B1134" i="34" s="1"/>
  <c r="B1135" i="34" s="1"/>
  <c r="B1136" i="34" s="1"/>
  <c r="B1137" i="34" s="1"/>
  <c r="B1138" i="34" s="1"/>
  <c r="B1139" i="34" s="1"/>
  <c r="B1140" i="34" s="1"/>
  <c r="B1141" i="34" s="1"/>
  <c r="B1142" i="34" s="1"/>
  <c r="B1143" i="34" s="1"/>
  <c r="B1144" i="34" s="1"/>
  <c r="B1145" i="34" s="1"/>
  <c r="B1146" i="34" s="1"/>
  <c r="B1147" i="34" s="1"/>
  <c r="B1148" i="34" s="1"/>
  <c r="B1149" i="34" s="1"/>
  <c r="B1150" i="34" s="1"/>
  <c r="B1151" i="34" s="1"/>
  <c r="B1152" i="34" s="1"/>
  <c r="B1153" i="34" s="1"/>
  <c r="B1154" i="34" s="1"/>
  <c r="B1155" i="34" s="1"/>
  <c r="B1156" i="34" s="1"/>
  <c r="B1157" i="34" s="1"/>
  <c r="B1158" i="34" s="1"/>
  <c r="B1159" i="34" s="1"/>
  <c r="B1160" i="34" s="1"/>
  <c r="B1161" i="34" s="1"/>
  <c r="B1162" i="34" s="1"/>
  <c r="B1163" i="34" s="1"/>
  <c r="B1164" i="34" s="1"/>
  <c r="B1165" i="34" s="1"/>
  <c r="B1166" i="34" s="1"/>
  <c r="B1167" i="34" s="1"/>
  <c r="B1168" i="34" s="1"/>
  <c r="B1169" i="34" s="1"/>
  <c r="B1170" i="34" s="1"/>
  <c r="B1171" i="34" s="1"/>
  <c r="B1172" i="34" s="1"/>
  <c r="B1173" i="34" s="1"/>
  <c r="B1174" i="34" s="1"/>
  <c r="B1175" i="34" s="1"/>
  <c r="B1176" i="34" s="1"/>
  <c r="B1177" i="34" s="1"/>
  <c r="B1178" i="34" s="1"/>
  <c r="B1179" i="34" s="1"/>
  <c r="B1180" i="34" s="1"/>
  <c r="B1181" i="34" s="1"/>
  <c r="B1182" i="34" s="1"/>
  <c r="B1183" i="34" s="1"/>
  <c r="B1184" i="34" s="1"/>
  <c r="B1185" i="34" s="1"/>
  <c r="B1186" i="34" s="1"/>
  <c r="B1187" i="34" s="1"/>
  <c r="B1188" i="34" s="1"/>
  <c r="B1189" i="34" s="1"/>
  <c r="B1190" i="34" s="1"/>
  <c r="B1191" i="34" s="1"/>
  <c r="F883" i="23"/>
  <c r="F884" i="23"/>
  <c r="F885" i="23"/>
  <c r="F886" i="23"/>
  <c r="F887" i="23"/>
  <c r="F888" i="23"/>
  <c r="F889" i="23"/>
  <c r="C10" i="23"/>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845" i="23" s="1"/>
  <c r="C846" i="23" s="1"/>
  <c r="C847" i="23" s="1"/>
  <c r="C848" i="23" s="1"/>
  <c r="C849" i="23" s="1"/>
  <c r="C850" i="23" s="1"/>
  <c r="C851" i="23" s="1"/>
  <c r="C852" i="23" s="1"/>
  <c r="C853" i="23" s="1"/>
  <c r="C854" i="23" s="1"/>
  <c r="C855" i="23" s="1"/>
  <c r="C856" i="23" s="1"/>
  <c r="C857" i="23" s="1"/>
  <c r="C858" i="23" s="1"/>
  <c r="C859" i="23" s="1"/>
  <c r="C860" i="23" s="1"/>
  <c r="C861" i="23" s="1"/>
  <c r="C862" i="23" s="1"/>
  <c r="C863" i="23" s="1"/>
  <c r="C864" i="23" s="1"/>
  <c r="C865" i="23" s="1"/>
  <c r="C866" i="23" s="1"/>
  <c r="C867" i="23" s="1"/>
  <c r="C868" i="23" s="1"/>
  <c r="C869" i="23" s="1"/>
  <c r="C870" i="23" s="1"/>
  <c r="C871" i="23" s="1"/>
  <c r="C872" i="23" s="1"/>
  <c r="C873" i="23" s="1"/>
  <c r="C874" i="23" s="1"/>
  <c r="C875" i="23" s="1"/>
  <c r="C876" i="23" s="1"/>
  <c r="C877" i="23" s="1"/>
  <c r="C878" i="23" s="1"/>
  <c r="C879" i="23" s="1"/>
  <c r="C880" i="23" s="1"/>
  <c r="C881" i="23" s="1"/>
  <c r="C882" i="23" s="1"/>
  <c r="C883" i="23" s="1"/>
  <c r="C884" i="23" s="1"/>
  <c r="C885" i="23" s="1"/>
  <c r="C886" i="23" s="1"/>
  <c r="C887" i="23" s="1"/>
  <c r="C888" i="23" s="1"/>
  <c r="C889" i="23" s="1"/>
  <c r="C890" i="23" s="1"/>
  <c r="C891" i="23" s="1"/>
  <c r="C892" i="23" s="1"/>
  <c r="C893" i="23" s="1"/>
  <c r="C894" i="23" s="1"/>
  <c r="C895" i="23" s="1"/>
  <c r="C896" i="23" s="1"/>
  <c r="C897" i="23" s="1"/>
  <c r="C898" i="23" s="1"/>
  <c r="C899" i="23" s="1"/>
  <c r="C900" i="23" s="1"/>
  <c r="C901" i="23" s="1"/>
  <c r="C902" i="23" s="1"/>
  <c r="C903" i="23" s="1"/>
  <c r="C904" i="23" s="1"/>
  <c r="C905" i="23" s="1"/>
  <c r="C906" i="23" s="1"/>
  <c r="C907" i="23" s="1"/>
  <c r="C908" i="23" s="1"/>
  <c r="C909" i="23" s="1"/>
  <c r="C910" i="23" s="1"/>
  <c r="C911" i="23" s="1"/>
  <c r="C912" i="23" s="1"/>
  <c r="C913" i="23" s="1"/>
  <c r="C914" i="23" s="1"/>
  <c r="C915" i="23" s="1"/>
  <c r="C916" i="23" s="1"/>
  <c r="C917" i="23" s="1"/>
  <c r="C918" i="23" s="1"/>
  <c r="C919" i="23" s="1"/>
  <c r="C920" i="23" s="1"/>
  <c r="C921" i="23" s="1"/>
  <c r="C922" i="23" s="1"/>
  <c r="C923" i="23" s="1"/>
  <c r="C924" i="23" s="1"/>
  <c r="C925" i="23" s="1"/>
  <c r="C926" i="23" s="1"/>
  <c r="C927" i="23" s="1"/>
  <c r="C928" i="23" s="1"/>
  <c r="C929" i="23" s="1"/>
  <c r="C930" i="23" s="1"/>
  <c r="C931" i="23" s="1"/>
  <c r="C932" i="23" s="1"/>
  <c r="C933" i="23" s="1"/>
  <c r="C934" i="23" s="1"/>
  <c r="C935" i="23" s="1"/>
  <c r="C936" i="23" s="1"/>
  <c r="C937" i="23" s="1"/>
  <c r="C938" i="23" s="1"/>
  <c r="C939" i="23" s="1"/>
  <c r="C940" i="23" s="1"/>
  <c r="C941" i="23" s="1"/>
  <c r="C942" i="23" s="1"/>
  <c r="C943" i="23" s="1"/>
  <c r="C944" i="23" s="1"/>
  <c r="C945" i="23" s="1"/>
  <c r="C946" i="23" s="1"/>
  <c r="C947" i="23" s="1"/>
  <c r="C948" i="23" s="1"/>
  <c r="C949" i="23" s="1"/>
  <c r="C950" i="23" s="1"/>
  <c r="C951" i="23" s="1"/>
  <c r="C952" i="23" s="1"/>
  <c r="C953" i="23" s="1"/>
  <c r="C954" i="23" s="1"/>
  <c r="C955" i="23" s="1"/>
  <c r="C956" i="23" s="1"/>
  <c r="C957" i="23" s="1"/>
  <c r="C958" i="23" s="1"/>
  <c r="C959" i="23" s="1"/>
  <c r="C960" i="23" s="1"/>
  <c r="C961" i="23" s="1"/>
  <c r="C962" i="23" s="1"/>
  <c r="C963" i="23" s="1"/>
  <c r="C964" i="23" s="1"/>
  <c r="C965" i="23" s="1"/>
  <c r="C966" i="23" s="1"/>
  <c r="C967" i="23" s="1"/>
  <c r="C968" i="23" s="1"/>
  <c r="C969" i="23" s="1"/>
  <c r="C970" i="23" s="1"/>
  <c r="C971" i="23" s="1"/>
  <c r="C972" i="23" s="1"/>
  <c r="C973" i="23" s="1"/>
  <c r="C974" i="23" s="1"/>
  <c r="C975" i="23" s="1"/>
  <c r="C976" i="23" s="1"/>
  <c r="C977" i="23" s="1"/>
  <c r="C978" i="23" s="1"/>
  <c r="C979" i="23" s="1"/>
  <c r="C980" i="23" s="1"/>
  <c r="C981" i="23" s="1"/>
  <c r="C982" i="23" s="1"/>
  <c r="C983" i="23" s="1"/>
  <c r="C984" i="23" s="1"/>
  <c r="C985" i="23" s="1"/>
  <c r="C986" i="23" s="1"/>
  <c r="C987" i="23" s="1"/>
  <c r="C988" i="23" s="1"/>
  <c r="C989" i="23" s="1"/>
  <c r="C990" i="23" s="1"/>
  <c r="C991" i="23" s="1"/>
  <c r="C992" i="23" s="1"/>
  <c r="C993" i="23" s="1"/>
  <c r="C994" i="23" s="1"/>
  <c r="C995" i="23" s="1"/>
  <c r="C996" i="23" s="1"/>
  <c r="C997" i="23" s="1"/>
  <c r="C998" i="23" s="1"/>
  <c r="C999" i="23" s="1"/>
  <c r="C1000" i="23" s="1"/>
  <c r="C1001" i="23" s="1"/>
  <c r="C1002" i="23" s="1"/>
  <c r="C1003" i="23" s="1"/>
  <c r="C1004" i="23" s="1"/>
  <c r="C1005" i="23" s="1"/>
  <c r="C1006" i="23" s="1"/>
  <c r="C1007" i="23" s="1"/>
  <c r="C1008" i="23" s="1"/>
  <c r="C1009" i="23" s="1"/>
  <c r="C1010" i="23" s="1"/>
  <c r="C1011" i="23" s="1"/>
  <c r="C1012" i="23" s="1"/>
  <c r="C1013" i="23" s="1"/>
  <c r="C1014" i="23" s="1"/>
  <c r="C1015" i="23" s="1"/>
  <c r="C1016" i="23" s="1"/>
  <c r="C1017" i="23" s="1"/>
  <c r="C1018" i="23" s="1"/>
  <c r="C1019" i="23" s="1"/>
  <c r="C1020" i="23" s="1"/>
  <c r="C1021" i="23" s="1"/>
  <c r="C1022" i="23" s="1"/>
  <c r="C1023" i="23" s="1"/>
  <c r="C1024" i="23" s="1"/>
  <c r="C1025" i="23" s="1"/>
  <c r="C1026" i="23" s="1"/>
  <c r="C1027" i="23" s="1"/>
  <c r="C1028" i="23" s="1"/>
  <c r="C1029" i="23" s="1"/>
  <c r="C1030" i="23" s="1"/>
  <c r="C1031" i="23" s="1"/>
  <c r="C1032" i="23" s="1"/>
  <c r="C1033" i="23" s="1"/>
  <c r="C1034" i="23" s="1"/>
  <c r="C1035" i="23" s="1"/>
  <c r="C1036" i="23" s="1"/>
  <c r="C1037" i="23" s="1"/>
  <c r="C1038" i="23" s="1"/>
  <c r="C1039" i="23" s="1"/>
  <c r="C1040" i="23" s="1"/>
  <c r="C1041" i="23" s="1"/>
  <c r="C1042" i="23" s="1"/>
  <c r="C1043" i="23" s="1"/>
  <c r="C1044" i="23" s="1"/>
  <c r="C1045" i="23" s="1"/>
  <c r="C1046" i="23" s="1"/>
  <c r="C1047" i="23" s="1"/>
  <c r="C1048" i="23" s="1"/>
  <c r="C1049" i="23" s="1"/>
  <c r="C1050" i="23" s="1"/>
  <c r="C1051" i="23" s="1"/>
  <c r="C1052" i="23" s="1"/>
  <c r="C1053" i="23" s="1"/>
  <c r="C1054" i="23" s="1"/>
  <c r="C1055" i="23" s="1"/>
  <c r="C1056" i="23" s="1"/>
  <c r="C1057" i="23" s="1"/>
  <c r="C1058" i="23" s="1"/>
  <c r="C1059" i="23" s="1"/>
  <c r="C1060" i="23" s="1"/>
  <c r="C1061" i="23" s="1"/>
  <c r="C1062" i="23" s="1"/>
  <c r="C1063" i="23" s="1"/>
  <c r="C1064" i="23" s="1"/>
  <c r="C1065" i="23" s="1"/>
  <c r="C1066" i="23" s="1"/>
  <c r="C1067" i="23" s="1"/>
  <c r="C1068" i="23" s="1"/>
  <c r="C1069" i="23" s="1"/>
  <c r="C1070" i="23" s="1"/>
  <c r="C1071" i="23" s="1"/>
  <c r="C1072" i="23" s="1"/>
  <c r="C1073" i="23" s="1"/>
  <c r="C1074" i="23" s="1"/>
  <c r="C1075" i="23" s="1"/>
  <c r="C1076" i="23" s="1"/>
  <c r="C1077" i="23" s="1"/>
  <c r="C1078" i="23" s="1"/>
  <c r="C1079" i="23" s="1"/>
  <c r="C1080" i="23" s="1"/>
  <c r="C1081" i="23" s="1"/>
  <c r="C1082" i="23" s="1"/>
  <c r="C1083" i="23" s="1"/>
  <c r="C1084" i="23" s="1"/>
  <c r="C1085" i="23" s="1"/>
  <c r="C1086" i="23" s="1"/>
  <c r="C1087" i="23" s="1"/>
  <c r="C1088" i="23" s="1"/>
  <c r="C1089" i="23" s="1"/>
  <c r="C1090" i="23" s="1"/>
  <c r="C1091" i="23" s="1"/>
  <c r="C1092" i="23" s="1"/>
  <c r="C1093" i="23" s="1"/>
  <c r="C1094" i="23" s="1"/>
  <c r="C1095" i="23" s="1"/>
  <c r="C1096" i="23" s="1"/>
  <c r="C1097" i="23" s="1"/>
  <c r="C1098" i="23" s="1"/>
  <c r="C1099" i="23" s="1"/>
  <c r="C1100" i="23" s="1"/>
  <c r="C1101" i="23" s="1"/>
  <c r="C1102" i="23" s="1"/>
  <c r="C1103" i="23" s="1"/>
  <c r="C1104" i="23" s="1"/>
  <c r="C1105" i="23" s="1"/>
  <c r="C1106" i="23" s="1"/>
  <c r="C1107" i="23" s="1"/>
  <c r="C1108" i="23" s="1"/>
  <c r="C1109" i="23" s="1"/>
  <c r="C1110" i="23" s="1"/>
  <c r="C1111" i="23" s="1"/>
  <c r="C1112" i="23" s="1"/>
  <c r="C1113" i="23" s="1"/>
  <c r="C1114" i="23" s="1"/>
  <c r="C1115" i="23" s="1"/>
  <c r="C1116" i="23" s="1"/>
  <c r="C1117" i="23" s="1"/>
  <c r="C1118" i="23" s="1"/>
  <c r="C1119" i="23" s="1"/>
  <c r="C1120" i="23" s="1"/>
  <c r="C1121" i="23" s="1"/>
  <c r="C1122" i="23" s="1"/>
  <c r="C1123" i="23" s="1"/>
  <c r="C1124" i="23" s="1"/>
  <c r="C1125" i="23" s="1"/>
  <c r="C1126" i="23" s="1"/>
  <c r="C1127" i="23" s="1"/>
  <c r="C1128" i="23" s="1"/>
  <c r="C1129" i="23" s="1"/>
  <c r="C1130" i="23" s="1"/>
  <c r="C1131" i="23" s="1"/>
  <c r="C1132" i="23" s="1"/>
  <c r="C1133" i="23" s="1"/>
  <c r="C1134" i="23" s="1"/>
  <c r="C1135" i="23" s="1"/>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E845" i="23" s="1"/>
  <c r="E846" i="23" s="1"/>
  <c r="E847" i="23" s="1"/>
  <c r="E848" i="23" s="1"/>
  <c r="E849" i="23" s="1"/>
  <c r="E850" i="23" s="1"/>
  <c r="E851" i="23" s="1"/>
  <c r="E852" i="23" s="1"/>
  <c r="E853" i="23" s="1"/>
  <c r="E854" i="23" s="1"/>
  <c r="E855" i="23" s="1"/>
  <c r="E856" i="23" s="1"/>
  <c r="E857" i="23" s="1"/>
  <c r="E858" i="23" s="1"/>
  <c r="E859" i="23" s="1"/>
  <c r="E860" i="23" s="1"/>
  <c r="E861" i="23" s="1"/>
  <c r="E862" i="23" s="1"/>
  <c r="E863" i="23" s="1"/>
  <c r="E864" i="23" s="1"/>
  <c r="E865" i="23" s="1"/>
  <c r="E866" i="23" s="1"/>
  <c r="E867" i="23" s="1"/>
  <c r="E868" i="23" s="1"/>
  <c r="E869" i="23" s="1"/>
  <c r="E870" i="23" s="1"/>
  <c r="E871" i="23" s="1"/>
  <c r="E872" i="23" s="1"/>
  <c r="E873" i="23" s="1"/>
  <c r="E874" i="23" s="1"/>
  <c r="E875" i="23" s="1"/>
  <c r="E876" i="23" s="1"/>
  <c r="E877" i="23" s="1"/>
  <c r="E878" i="23" s="1"/>
  <c r="E879" i="23" s="1"/>
  <c r="E880" i="23" s="1"/>
  <c r="E881" i="23" s="1"/>
  <c r="E882" i="23" s="1"/>
  <c r="E883" i="23" s="1"/>
  <c r="E884" i="23" s="1"/>
  <c r="E885" i="23" s="1"/>
  <c r="E886" i="23" s="1"/>
  <c r="E887" i="23" s="1"/>
  <c r="E888" i="23" s="1"/>
  <c r="E889" i="23" s="1"/>
  <c r="E890" i="23" s="1"/>
  <c r="E891" i="23" s="1"/>
  <c r="E892" i="23" s="1"/>
  <c r="E893" i="23" s="1"/>
  <c r="E894" i="23" s="1"/>
  <c r="E895" i="23" s="1"/>
  <c r="E896" i="23" s="1"/>
  <c r="E897" i="23" s="1"/>
  <c r="E898" i="23" s="1"/>
  <c r="E899" i="23" s="1"/>
  <c r="E900" i="23" s="1"/>
  <c r="E901" i="23" s="1"/>
  <c r="E902" i="23" s="1"/>
  <c r="E903" i="23" s="1"/>
  <c r="E904" i="23" s="1"/>
  <c r="E905" i="23" s="1"/>
  <c r="E906" i="23" s="1"/>
  <c r="E907" i="23" s="1"/>
  <c r="E908" i="23" s="1"/>
  <c r="E909" i="23" s="1"/>
  <c r="E910" i="23" s="1"/>
  <c r="E911" i="23" s="1"/>
  <c r="E912" i="23" s="1"/>
  <c r="E913" i="23" s="1"/>
  <c r="E914" i="23" s="1"/>
  <c r="E915" i="23" s="1"/>
  <c r="E916" i="23" s="1"/>
  <c r="E917" i="23" s="1"/>
  <c r="E918" i="23" s="1"/>
  <c r="E919" i="23" s="1"/>
  <c r="E920" i="23" s="1"/>
  <c r="E921" i="23" s="1"/>
  <c r="E922" i="23" s="1"/>
  <c r="E923" i="23" s="1"/>
  <c r="E924" i="23" s="1"/>
  <c r="E925" i="23" s="1"/>
  <c r="E926" i="23" s="1"/>
  <c r="E927" i="23" s="1"/>
  <c r="E928" i="23" s="1"/>
  <c r="E929" i="23" s="1"/>
  <c r="E930" i="23" s="1"/>
  <c r="E931" i="23" s="1"/>
  <c r="E932" i="23" s="1"/>
  <c r="E933" i="23" s="1"/>
  <c r="E934" i="23" s="1"/>
  <c r="E935" i="23" s="1"/>
  <c r="E936" i="23" s="1"/>
  <c r="E937" i="23" s="1"/>
  <c r="E938" i="23" s="1"/>
  <c r="E939" i="23" s="1"/>
  <c r="E940" i="23" s="1"/>
  <c r="E941" i="23" s="1"/>
  <c r="E942" i="23" s="1"/>
  <c r="E943" i="23" s="1"/>
  <c r="E944" i="23" s="1"/>
  <c r="E945" i="23" s="1"/>
  <c r="E946" i="23" s="1"/>
  <c r="E947" i="23" s="1"/>
  <c r="E948" i="23" s="1"/>
  <c r="E949" i="23" s="1"/>
  <c r="E950" i="23" s="1"/>
  <c r="E951" i="23" s="1"/>
  <c r="E952" i="23" s="1"/>
  <c r="E953" i="23" s="1"/>
  <c r="E954" i="23" s="1"/>
  <c r="E955" i="23" s="1"/>
  <c r="E956" i="23" s="1"/>
  <c r="E957" i="23" s="1"/>
  <c r="E958" i="23" s="1"/>
  <c r="E959" i="23" s="1"/>
  <c r="E960" i="23" s="1"/>
  <c r="E961" i="23" s="1"/>
  <c r="E962" i="23" s="1"/>
  <c r="E963" i="23" s="1"/>
  <c r="E964" i="23" s="1"/>
  <c r="E965" i="23" s="1"/>
  <c r="E966" i="23" s="1"/>
  <c r="E967" i="23" s="1"/>
  <c r="E968" i="23" s="1"/>
  <c r="E969" i="23" s="1"/>
  <c r="E970" i="23" s="1"/>
  <c r="E971" i="23" s="1"/>
  <c r="E972" i="23" s="1"/>
  <c r="E973" i="23" s="1"/>
  <c r="E974" i="23" s="1"/>
  <c r="E975" i="23" s="1"/>
  <c r="E976" i="23" s="1"/>
  <c r="E977" i="23" s="1"/>
  <c r="E978" i="23" s="1"/>
  <c r="E979" i="23" s="1"/>
  <c r="E980" i="23" s="1"/>
  <c r="E981" i="23" s="1"/>
  <c r="E982" i="23" s="1"/>
  <c r="E983" i="23" s="1"/>
  <c r="E984" i="23" s="1"/>
  <c r="E985" i="23" s="1"/>
  <c r="E986" i="23" s="1"/>
  <c r="E987" i="23" s="1"/>
  <c r="E988" i="23" s="1"/>
  <c r="E989" i="23" s="1"/>
  <c r="E990" i="23" s="1"/>
  <c r="E991" i="23" s="1"/>
  <c r="E992" i="23" s="1"/>
  <c r="E993" i="23" s="1"/>
  <c r="E994" i="23" s="1"/>
  <c r="E995" i="23" s="1"/>
  <c r="E996" i="23" s="1"/>
  <c r="E997" i="23" s="1"/>
  <c r="E998" i="23" s="1"/>
  <c r="E999" i="23" s="1"/>
  <c r="E1000" i="23" s="1"/>
  <c r="E1001" i="23" s="1"/>
  <c r="E1002" i="23" s="1"/>
  <c r="E1003" i="23" s="1"/>
  <c r="E1004" i="23" s="1"/>
  <c r="E1005" i="23" s="1"/>
  <c r="E1006" i="23" s="1"/>
  <c r="E1007" i="23" s="1"/>
  <c r="E1008" i="23" s="1"/>
  <c r="E1009" i="23" s="1"/>
  <c r="E1010" i="23" s="1"/>
  <c r="E1011" i="23" s="1"/>
  <c r="E1012" i="23" s="1"/>
  <c r="E1013" i="23" s="1"/>
  <c r="E1014" i="23" s="1"/>
  <c r="E1015" i="23" s="1"/>
  <c r="E1016" i="23" s="1"/>
  <c r="E1017" i="23" s="1"/>
  <c r="E1018" i="23" s="1"/>
  <c r="E1019" i="23" s="1"/>
  <c r="E1020" i="23" s="1"/>
  <c r="E1021" i="23" s="1"/>
  <c r="E1022" i="23" s="1"/>
  <c r="E1023" i="23" s="1"/>
  <c r="E1024" i="23" s="1"/>
  <c r="E1025" i="23" s="1"/>
  <c r="E1026" i="23" s="1"/>
  <c r="E1027" i="23" s="1"/>
  <c r="E1028" i="23" s="1"/>
  <c r="E1029" i="23" s="1"/>
  <c r="E1030" i="23" s="1"/>
  <c r="E1031" i="23" s="1"/>
  <c r="E1032" i="23" s="1"/>
  <c r="E1033" i="23" s="1"/>
  <c r="E1034" i="23" s="1"/>
  <c r="E1035" i="23" s="1"/>
  <c r="E1036" i="23" s="1"/>
  <c r="E1037" i="23" s="1"/>
  <c r="E1038" i="23" s="1"/>
  <c r="E1039" i="23" s="1"/>
  <c r="E1040" i="23" s="1"/>
  <c r="E1041" i="23" s="1"/>
  <c r="E1042" i="23" s="1"/>
  <c r="E1043" i="23" s="1"/>
  <c r="E1044" i="23" s="1"/>
  <c r="E1045" i="23" s="1"/>
  <c r="E1046" i="23" s="1"/>
  <c r="E1047" i="23" s="1"/>
  <c r="E1048" i="23" s="1"/>
  <c r="E1049" i="23" s="1"/>
  <c r="E1050" i="23" s="1"/>
  <c r="E1051" i="23" s="1"/>
  <c r="E1052" i="23" s="1"/>
  <c r="E1053" i="23" s="1"/>
  <c r="E1054" i="23" s="1"/>
  <c r="E1055" i="23" s="1"/>
  <c r="E1056" i="23" s="1"/>
  <c r="E1057" i="23" s="1"/>
  <c r="E1058" i="23" s="1"/>
  <c r="E1059" i="23" s="1"/>
  <c r="E1060" i="23" s="1"/>
  <c r="E1061" i="23" s="1"/>
  <c r="E1062" i="23" s="1"/>
  <c r="E1063" i="23" s="1"/>
  <c r="E1064" i="23" s="1"/>
  <c r="E1065" i="23" s="1"/>
  <c r="E1066" i="23" s="1"/>
  <c r="E1067" i="23" s="1"/>
  <c r="E1068" i="23" s="1"/>
  <c r="E1069" i="23" s="1"/>
  <c r="E1070" i="23" s="1"/>
  <c r="E1071" i="23" s="1"/>
  <c r="E1072" i="23" s="1"/>
  <c r="E1073" i="23" s="1"/>
  <c r="E1074" i="23" s="1"/>
  <c r="E1075" i="23" s="1"/>
  <c r="E1076" i="23" s="1"/>
  <c r="E1077" i="23" s="1"/>
  <c r="E1078" i="23" s="1"/>
  <c r="E1079" i="23" s="1"/>
  <c r="E1080" i="23" s="1"/>
  <c r="E1081" i="23" s="1"/>
  <c r="E1082" i="23" s="1"/>
  <c r="E1083" i="23" s="1"/>
  <c r="E1084" i="23" s="1"/>
  <c r="E1085" i="23" s="1"/>
  <c r="E1086" i="23" s="1"/>
  <c r="E1087" i="23" s="1"/>
  <c r="E1088" i="23" s="1"/>
  <c r="E1089" i="23" s="1"/>
  <c r="E1090" i="23" s="1"/>
  <c r="E1091" i="23" s="1"/>
  <c r="E1092" i="23" s="1"/>
  <c r="E1093" i="23" s="1"/>
  <c r="E1094" i="23" s="1"/>
  <c r="E1095" i="23" s="1"/>
  <c r="E1096" i="23" s="1"/>
  <c r="E1097" i="23" s="1"/>
  <c r="E1098" i="23" s="1"/>
  <c r="E1099" i="23" s="1"/>
  <c r="E1100" i="23" s="1"/>
  <c r="E1101" i="23" s="1"/>
  <c r="E1102" i="23" s="1"/>
  <c r="E1103" i="23" s="1"/>
  <c r="E1104" i="23" s="1"/>
  <c r="E1105" i="23" s="1"/>
  <c r="E1106" i="23" s="1"/>
  <c r="E1107" i="23" s="1"/>
  <c r="E1108" i="23" s="1"/>
  <c r="E1109" i="23" s="1"/>
  <c r="E1110" i="23" s="1"/>
  <c r="E1111" i="23" s="1"/>
  <c r="E1112" i="23" s="1"/>
  <c r="E1113" i="23" s="1"/>
  <c r="E1114" i="23" s="1"/>
  <c r="E1115" i="23" s="1"/>
  <c r="E1116" i="23" s="1"/>
  <c r="E1117" i="23" s="1"/>
  <c r="E1118" i="23" s="1"/>
  <c r="E1119" i="23" s="1"/>
  <c r="E1120" i="23" s="1"/>
  <c r="E1121" i="23" s="1"/>
  <c r="E1122" i="23" s="1"/>
  <c r="E1123" i="23" s="1"/>
  <c r="E1124" i="23" s="1"/>
  <c r="E1125" i="23" s="1"/>
  <c r="E1126" i="23" s="1"/>
  <c r="E1127" i="23" s="1"/>
  <c r="E1128" i="23" s="1"/>
  <c r="E1129" i="23" s="1"/>
  <c r="E1130" i="23" s="1"/>
  <c r="E1131" i="23" s="1"/>
  <c r="E1132" i="23" s="1"/>
  <c r="E1133" i="23" s="1"/>
  <c r="E1134" i="23" s="1"/>
  <c r="E1135" i="23" s="1"/>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U895" i="34" s="1"/>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X855" i="34" s="1"/>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V851" i="34" s="1"/>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X836" i="34" s="1"/>
  <c r="S834" i="34"/>
  <c r="S835" i="34"/>
  <c r="R829" i="34"/>
  <c r="R830" i="34"/>
  <c r="R831" i="34"/>
  <c r="R832" i="34"/>
  <c r="R833" i="34"/>
  <c r="R834" i="34"/>
  <c r="V837" i="34" s="1"/>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V824" i="34" s="1"/>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V817" i="34" s="1"/>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V802" i="34" s="1"/>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V797" i="34" s="1"/>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X770" i="34" s="1"/>
  <c r="R765" i="34"/>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R738" i="34"/>
  <c r="S737" i="34"/>
  <c r="R737" i="34"/>
  <c r="S736" i="34"/>
  <c r="R736" i="34"/>
  <c r="S735" i="34"/>
  <c r="R735" i="34"/>
  <c r="S734" i="34"/>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V726" i="34" s="1"/>
  <c r="S722" i="34"/>
  <c r="R722" i="34"/>
  <c r="S721" i="34"/>
  <c r="R721" i="34"/>
  <c r="S720" i="34"/>
  <c r="R720" i="34"/>
  <c r="S719" i="34"/>
  <c r="R719" i="34"/>
  <c r="S718" i="34"/>
  <c r="R718" i="34"/>
  <c r="S717" i="34"/>
  <c r="X722" i="34" s="1"/>
  <c r="R717" i="34"/>
  <c r="S716" i="34"/>
  <c r="R716" i="34"/>
  <c r="S715" i="34"/>
  <c r="R715" i="34"/>
  <c r="S714" i="34"/>
  <c r="R714" i="34"/>
  <c r="S713" i="34"/>
  <c r="X717" i="34" s="1"/>
  <c r="R713" i="34"/>
  <c r="S712" i="34"/>
  <c r="R712" i="34"/>
  <c r="S711" i="34"/>
  <c r="R711" i="34"/>
  <c r="S710" i="34"/>
  <c r="R710" i="34"/>
  <c r="S709" i="34"/>
  <c r="R709" i="34"/>
  <c r="S708" i="34"/>
  <c r="R708" i="34"/>
  <c r="S707" i="34"/>
  <c r="R707" i="34"/>
  <c r="V711" i="34" s="1"/>
  <c r="S706" i="34"/>
  <c r="R706" i="34"/>
  <c r="S705" i="34"/>
  <c r="R705" i="34"/>
  <c r="S704" i="34"/>
  <c r="R704" i="34"/>
  <c r="S703" i="34"/>
  <c r="R703" i="34"/>
  <c r="S702" i="34"/>
  <c r="R702" i="34"/>
  <c r="S701" i="34"/>
  <c r="X707" i="34" s="1"/>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V681" i="34" s="1"/>
  <c r="S674" i="34"/>
  <c r="R674" i="34"/>
  <c r="S673" i="34"/>
  <c r="R673" i="34"/>
  <c r="S672" i="34"/>
  <c r="R672" i="34"/>
  <c r="S671" i="34"/>
  <c r="R671" i="34"/>
  <c r="S670" i="34"/>
  <c r="R670" i="34"/>
  <c r="S669" i="34"/>
  <c r="R669" i="34"/>
  <c r="S668" i="34"/>
  <c r="R668" i="34"/>
  <c r="S667"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X653" i="34" s="1"/>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V626" i="34" s="1"/>
  <c r="S622" i="34"/>
  <c r="R622" i="34"/>
  <c r="S621" i="34"/>
  <c r="R621" i="34"/>
  <c r="S620" i="34"/>
  <c r="R620" i="34"/>
  <c r="S619" i="34"/>
  <c r="R619" i="34"/>
  <c r="S618" i="34"/>
  <c r="R618" i="34"/>
  <c r="S617" i="34"/>
  <c r="R617" i="34"/>
  <c r="S616" i="34"/>
  <c r="R616" i="34"/>
  <c r="S615" i="34"/>
  <c r="R615" i="34"/>
  <c r="S614" i="34"/>
  <c r="R614" i="34"/>
  <c r="S613" i="34"/>
  <c r="X616" i="34" s="1"/>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S601" i="34"/>
  <c r="X605" i="34" s="1"/>
  <c r="R601" i="34"/>
  <c r="S600" i="34"/>
  <c r="R600" i="34"/>
  <c r="S599" i="34"/>
  <c r="R599" i="34"/>
  <c r="S598" i="34"/>
  <c r="R598" i="34"/>
  <c r="S597" i="34"/>
  <c r="R597" i="34"/>
  <c r="S596" i="34"/>
  <c r="R596" i="34"/>
  <c r="S595" i="34"/>
  <c r="R595" i="34"/>
  <c r="S594" i="34"/>
  <c r="R594" i="34"/>
  <c r="S593" i="34"/>
  <c r="X599" i="34" s="1"/>
  <c r="R593" i="34"/>
  <c r="S592" i="34"/>
  <c r="R592" i="34"/>
  <c r="S591" i="34"/>
  <c r="R591" i="34"/>
  <c r="S590" i="34"/>
  <c r="R590" i="34"/>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X553" i="34" s="1"/>
  <c r="R549" i="34"/>
  <c r="S548" i="34"/>
  <c r="R548" i="34"/>
  <c r="S547" i="34"/>
  <c r="R547" i="34"/>
  <c r="S546" i="34"/>
  <c r="R546" i="34"/>
  <c r="S545" i="34"/>
  <c r="X549" i="34" s="1"/>
  <c r="R545" i="34"/>
  <c r="S544" i="34"/>
  <c r="R544" i="34"/>
  <c r="S543" i="34"/>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X533" i="34" s="1"/>
  <c r="R529" i="34"/>
  <c r="S528" i="34"/>
  <c r="R528" i="34"/>
  <c r="S527" i="34"/>
  <c r="R527" i="34"/>
  <c r="S526" i="34"/>
  <c r="R526" i="34"/>
  <c r="S525" i="34"/>
  <c r="R525" i="34"/>
  <c r="S524" i="34"/>
  <c r="R524" i="34"/>
  <c r="S523" i="34"/>
  <c r="R523" i="34"/>
  <c r="S522" i="34"/>
  <c r="R522" i="34"/>
  <c r="S521" i="34"/>
  <c r="R521" i="34"/>
  <c r="S520" i="34"/>
  <c r="R520" i="34"/>
  <c r="S519" i="34"/>
  <c r="R519" i="34"/>
  <c r="V524" i="34" s="1"/>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X502" i="34" s="1"/>
  <c r="R497" i="34"/>
  <c r="S496" i="34"/>
  <c r="R496" i="34"/>
  <c r="S495" i="34"/>
  <c r="R495" i="34"/>
  <c r="S494" i="34"/>
  <c r="R494" i="34"/>
  <c r="S493" i="34"/>
  <c r="R493" i="34"/>
  <c r="S492" i="34"/>
  <c r="R492" i="34"/>
  <c r="S491" i="34"/>
  <c r="R491" i="34"/>
  <c r="S490" i="34"/>
  <c r="R490" i="34"/>
  <c r="S489" i="34"/>
  <c r="X494" i="34" s="1"/>
  <c r="R489" i="34"/>
  <c r="S488" i="34"/>
  <c r="R488" i="34"/>
  <c r="S487" i="34"/>
  <c r="R487" i="34"/>
  <c r="S486" i="34"/>
  <c r="R486" i="34"/>
  <c r="S485" i="34"/>
  <c r="X489" i="34" s="1"/>
  <c r="R485" i="34"/>
  <c r="S484" i="34"/>
  <c r="R484" i="34"/>
  <c r="S483" i="34"/>
  <c r="R483" i="34"/>
  <c r="S482" i="34"/>
  <c r="R482" i="34"/>
  <c r="S481" i="34"/>
  <c r="X487" i="34" s="1"/>
  <c r="R481" i="34"/>
  <c r="S480" i="34"/>
  <c r="R480" i="34"/>
  <c r="S479" i="34"/>
  <c r="R479" i="34"/>
  <c r="S478" i="34"/>
  <c r="R478" i="34"/>
  <c r="S477" i="34"/>
  <c r="R477" i="34"/>
  <c r="S476" i="34"/>
  <c r="R476" i="34"/>
  <c r="S475" i="34"/>
  <c r="R475" i="34"/>
  <c r="S474" i="34"/>
  <c r="R474" i="34"/>
  <c r="S473" i="34"/>
  <c r="X478" i="34" s="1"/>
  <c r="R473" i="34"/>
  <c r="S472" i="34"/>
  <c r="R472" i="34"/>
  <c r="S471" i="34"/>
  <c r="R471" i="34"/>
  <c r="S470" i="34"/>
  <c r="R470" i="34"/>
  <c r="S469" i="34"/>
  <c r="R469" i="34"/>
  <c r="S468" i="34"/>
  <c r="R468" i="34"/>
  <c r="S467" i="34"/>
  <c r="R467" i="34"/>
  <c r="S466" i="34"/>
  <c r="R466" i="34"/>
  <c r="S465" i="34"/>
  <c r="X470" i="34" s="1"/>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X440" i="34" s="1"/>
  <c r="R437" i="34"/>
  <c r="S436" i="34"/>
  <c r="R436" i="34"/>
  <c r="S435" i="34"/>
  <c r="R435" i="34"/>
  <c r="V441" i="34" s="1"/>
  <c r="S434" i="34"/>
  <c r="R434" i="34"/>
  <c r="S433" i="34"/>
  <c r="X437" i="34" s="1"/>
  <c r="R433" i="34"/>
  <c r="S432" i="34"/>
  <c r="R432" i="34"/>
  <c r="S431" i="34"/>
  <c r="R431" i="34"/>
  <c r="S430" i="34"/>
  <c r="R430" i="34"/>
  <c r="S429" i="34"/>
  <c r="R429" i="34"/>
  <c r="S428" i="34"/>
  <c r="R428" i="34"/>
  <c r="S427" i="34"/>
  <c r="R427" i="34"/>
  <c r="S426" i="34"/>
  <c r="R426" i="34"/>
  <c r="S425" i="34"/>
  <c r="X430" i="34" s="1"/>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X412" i="34" s="1"/>
  <c r="R409" i="34"/>
  <c r="S408" i="34"/>
  <c r="R408" i="34"/>
  <c r="S407" i="34"/>
  <c r="R407" i="34"/>
  <c r="S406" i="34"/>
  <c r="R406" i="34"/>
  <c r="S405" i="34"/>
  <c r="R405" i="34"/>
  <c r="S404" i="34"/>
  <c r="R404" i="34"/>
  <c r="S403" i="34"/>
  <c r="R403" i="34"/>
  <c r="S402" i="34"/>
  <c r="R402" i="34"/>
  <c r="S401" i="34"/>
  <c r="X405" i="34" s="1"/>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X382" i="34" s="1"/>
  <c r="R377" i="34"/>
  <c r="S376" i="34"/>
  <c r="R376" i="34"/>
  <c r="S375" i="34"/>
  <c r="R375" i="34"/>
  <c r="S374" i="34"/>
  <c r="R374" i="34"/>
  <c r="S373" i="34"/>
  <c r="X378" i="34" s="1"/>
  <c r="R373" i="34"/>
  <c r="S372" i="34"/>
  <c r="R372" i="34"/>
  <c r="S371" i="34"/>
  <c r="R371" i="34"/>
  <c r="S370" i="34"/>
  <c r="R370" i="34"/>
  <c r="S369" i="34"/>
  <c r="X372" i="34" s="1"/>
  <c r="R369" i="34"/>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X344" i="34" s="1"/>
  <c r="R341" i="34"/>
  <c r="S340" i="34"/>
  <c r="R340" i="34"/>
  <c r="S339" i="34"/>
  <c r="R339" i="34"/>
  <c r="S338" i="34"/>
  <c r="R338" i="34"/>
  <c r="S337" i="34"/>
  <c r="R337" i="34"/>
  <c r="S336" i="34"/>
  <c r="R336" i="34"/>
  <c r="S335" i="34"/>
  <c r="R335" i="34"/>
  <c r="S334" i="34"/>
  <c r="R334" i="34"/>
  <c r="S333" i="34"/>
  <c r="X337" i="34" s="1"/>
  <c r="R333" i="34"/>
  <c r="S332" i="34"/>
  <c r="R332" i="34"/>
  <c r="S331" i="34"/>
  <c r="R331" i="34"/>
  <c r="S330" i="34"/>
  <c r="R330" i="34"/>
  <c r="S329" i="34"/>
  <c r="X335" i="34" s="1"/>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X320" i="34" s="1"/>
  <c r="R317" i="34"/>
  <c r="S316" i="34"/>
  <c r="R316" i="34"/>
  <c r="S315" i="34"/>
  <c r="R315" i="34"/>
  <c r="S314" i="34"/>
  <c r="R314" i="34"/>
  <c r="S313" i="34"/>
  <c r="X318" i="34" s="1"/>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X303" i="34" s="1"/>
  <c r="R297" i="34"/>
  <c r="S296" i="34"/>
  <c r="R296" i="34"/>
  <c r="S295" i="34"/>
  <c r="R295" i="34"/>
  <c r="S294" i="34"/>
  <c r="R294" i="34"/>
  <c r="S293" i="34"/>
  <c r="R293" i="34"/>
  <c r="S292" i="34"/>
  <c r="R292" i="34"/>
  <c r="S291" i="34"/>
  <c r="R291" i="34"/>
  <c r="S290" i="34"/>
  <c r="R290" i="34"/>
  <c r="S289" i="34"/>
  <c r="R289" i="34"/>
  <c r="S288" i="34"/>
  <c r="R288" i="34"/>
  <c r="S287" i="34"/>
  <c r="R287" i="34"/>
  <c r="V292" i="34" s="1"/>
  <c r="S286" i="34"/>
  <c r="R286" i="34"/>
  <c r="S285" i="34"/>
  <c r="X291" i="34" s="1"/>
  <c r="R285" i="34"/>
  <c r="S284" i="34"/>
  <c r="R284" i="34"/>
  <c r="S283" i="34"/>
  <c r="R283" i="34"/>
  <c r="S282" i="34"/>
  <c r="R282" i="34"/>
  <c r="S281" i="34"/>
  <c r="X286" i="34" s="1"/>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X271" i="34" s="1"/>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X253" i="34" s="1"/>
  <c r="R249" i="34"/>
  <c r="S248" i="34"/>
  <c r="R248" i="34"/>
  <c r="S247" i="34"/>
  <c r="R247" i="34"/>
  <c r="S246" i="34"/>
  <c r="R246" i="34"/>
  <c r="S245" i="34"/>
  <c r="X250" i="34" s="1"/>
  <c r="R245" i="34"/>
  <c r="S244" i="34"/>
  <c r="R244" i="34"/>
  <c r="S243" i="34"/>
  <c r="R243" i="34"/>
  <c r="S242" i="34"/>
  <c r="R242" i="34"/>
  <c r="S241" i="34"/>
  <c r="R241" i="34"/>
  <c r="S240" i="34"/>
  <c r="R240" i="34"/>
  <c r="S239" i="34"/>
  <c r="R239" i="34"/>
  <c r="S238" i="34"/>
  <c r="R238" i="34"/>
  <c r="S237" i="34"/>
  <c r="X241" i="34" s="1"/>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X222" i="34" s="1"/>
  <c r="R217" i="34"/>
  <c r="S216" i="34"/>
  <c r="R216" i="34"/>
  <c r="S215" i="34"/>
  <c r="R215" i="34"/>
  <c r="S214" i="34"/>
  <c r="R214" i="34"/>
  <c r="S213" i="34"/>
  <c r="R213" i="34"/>
  <c r="S212" i="34"/>
  <c r="R212" i="34"/>
  <c r="S211" i="34"/>
  <c r="R211" i="34"/>
  <c r="S210" i="34"/>
  <c r="R210" i="34"/>
  <c r="S209" i="34"/>
  <c r="X215" i="34" s="1"/>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B823" i="19" s="1"/>
  <c r="B824" i="19" s="1"/>
  <c r="B825" i="19" s="1"/>
  <c r="B826" i="19" s="1"/>
  <c r="B827" i="19" s="1"/>
  <c r="B828" i="19" s="1"/>
  <c r="B829" i="19" s="1"/>
  <c r="B830" i="19" s="1"/>
  <c r="B831" i="19" s="1"/>
  <c r="B832" i="19" s="1"/>
  <c r="B833" i="19" s="1"/>
  <c r="B834" i="19" s="1"/>
  <c r="B835" i="19" s="1"/>
  <c r="B836" i="19" s="1"/>
  <c r="B837" i="19" s="1"/>
  <c r="B838" i="19" s="1"/>
  <c r="B839" i="19" s="1"/>
  <c r="B840" i="19" s="1"/>
  <c r="B841" i="19" s="1"/>
  <c r="B842" i="19" s="1"/>
  <c r="B843" i="19" s="1"/>
  <c r="B844" i="19" s="1"/>
  <c r="B845" i="19" s="1"/>
  <c r="B846" i="19" s="1"/>
  <c r="B847" i="19" s="1"/>
  <c r="B848" i="19" s="1"/>
  <c r="B849" i="19" s="1"/>
  <c r="B850" i="19" s="1"/>
  <c r="B851" i="19" s="1"/>
  <c r="B852" i="19" s="1"/>
  <c r="B853" i="19" s="1"/>
  <c r="B854" i="19" s="1"/>
  <c r="B855" i="19" s="1"/>
  <c r="B856" i="19" s="1"/>
  <c r="B857" i="19" s="1"/>
  <c r="B858" i="19" s="1"/>
  <c r="B859" i="19" s="1"/>
  <c r="B860" i="19" s="1"/>
  <c r="B861" i="19" s="1"/>
  <c r="B862" i="19" s="1"/>
  <c r="B863" i="19" s="1"/>
  <c r="B864" i="19" s="1"/>
  <c r="B865" i="19" s="1"/>
  <c r="B866" i="19" s="1"/>
  <c r="B867" i="19" s="1"/>
  <c r="B868" i="19" s="1"/>
  <c r="B869" i="19" s="1"/>
  <c r="B870" i="19" s="1"/>
  <c r="B871" i="19" s="1"/>
  <c r="B872" i="19" s="1"/>
  <c r="B873" i="19" s="1"/>
  <c r="B874" i="19" s="1"/>
  <c r="B875" i="19" s="1"/>
  <c r="B876" i="19" s="1"/>
  <c r="B877" i="19" s="1"/>
  <c r="B878" i="19" s="1"/>
  <c r="B879" i="19" s="1"/>
  <c r="B880" i="19" s="1"/>
  <c r="B881" i="19" s="1"/>
  <c r="B882" i="19" s="1"/>
  <c r="B883" i="19" s="1"/>
  <c r="B884" i="19" s="1"/>
  <c r="B885" i="19" s="1"/>
  <c r="B886" i="19" s="1"/>
  <c r="B887" i="19" s="1"/>
  <c r="B888" i="19" s="1"/>
  <c r="B889" i="19" s="1"/>
  <c r="B890" i="19" s="1"/>
  <c r="B891" i="19" s="1"/>
  <c r="B892" i="19" s="1"/>
  <c r="B893" i="19" s="1"/>
  <c r="B894" i="19" s="1"/>
  <c r="B895" i="19" s="1"/>
  <c r="B896" i="19" s="1"/>
  <c r="B897" i="19" s="1"/>
  <c r="B898" i="19" s="1"/>
  <c r="B899" i="19" s="1"/>
  <c r="B900" i="19" s="1"/>
  <c r="B901" i="19" s="1"/>
  <c r="B902" i="19" s="1"/>
  <c r="B903" i="19" s="1"/>
  <c r="B904" i="19" s="1"/>
  <c r="B905" i="19" s="1"/>
  <c r="B906" i="19" s="1"/>
  <c r="B907" i="19" s="1"/>
  <c r="B908" i="19" s="1"/>
  <c r="B909" i="19" s="1"/>
  <c r="B910" i="19" s="1"/>
  <c r="B911" i="19" s="1"/>
  <c r="B912" i="19" s="1"/>
  <c r="B913" i="19" s="1"/>
  <c r="B914" i="19" s="1"/>
  <c r="B915" i="19" s="1"/>
  <c r="B916" i="19" s="1"/>
  <c r="B917" i="19" s="1"/>
  <c r="B918" i="19" s="1"/>
  <c r="B919" i="19" s="1"/>
  <c r="B920" i="19" s="1"/>
  <c r="B921" i="19" s="1"/>
  <c r="B922" i="19" s="1"/>
  <c r="B923" i="19" s="1"/>
  <c r="B924" i="19" s="1"/>
  <c r="B925" i="19" s="1"/>
  <c r="B926" i="19" s="1"/>
  <c r="B927" i="19" s="1"/>
  <c r="B928" i="19" s="1"/>
  <c r="B929" i="19" s="1"/>
  <c r="B930" i="19" s="1"/>
  <c r="B931" i="19" s="1"/>
  <c r="B932" i="19" s="1"/>
  <c r="B933" i="19" s="1"/>
  <c r="B934" i="19" s="1"/>
  <c r="B935" i="19" s="1"/>
  <c r="B936" i="19" s="1"/>
  <c r="B937" i="19" s="1"/>
  <c r="B938" i="19" s="1"/>
  <c r="B939" i="19" s="1"/>
  <c r="B940" i="19" s="1"/>
  <c r="B941" i="19" s="1"/>
  <c r="B942" i="19" s="1"/>
  <c r="B943" i="19" s="1"/>
  <c r="B944" i="19" s="1"/>
  <c r="B945" i="19" s="1"/>
  <c r="B946" i="19" s="1"/>
  <c r="B947" i="19" s="1"/>
  <c r="B948" i="19" s="1"/>
  <c r="B949" i="19" s="1"/>
  <c r="B950" i="19" s="1"/>
  <c r="B951" i="19" s="1"/>
  <c r="B952" i="19" s="1"/>
  <c r="B953" i="19" s="1"/>
  <c r="B954" i="19" s="1"/>
  <c r="B955" i="19" s="1"/>
  <c r="B956" i="19" s="1"/>
  <c r="B957" i="19" s="1"/>
  <c r="B958" i="19" s="1"/>
  <c r="B959" i="19" s="1"/>
  <c r="B960" i="19" s="1"/>
  <c r="B961" i="19" s="1"/>
  <c r="B962" i="19" s="1"/>
  <c r="B963" i="19" s="1"/>
  <c r="B964" i="19" s="1"/>
  <c r="B965" i="19" s="1"/>
  <c r="B966" i="19" s="1"/>
  <c r="B967" i="19" s="1"/>
  <c r="B968" i="19" s="1"/>
  <c r="B969" i="19" s="1"/>
  <c r="B970" i="19" s="1"/>
  <c r="B971" i="19" s="1"/>
  <c r="B972" i="19" s="1"/>
  <c r="B973" i="19" s="1"/>
  <c r="B974" i="19" s="1"/>
  <c r="B975" i="19" s="1"/>
  <c r="B976" i="19" s="1"/>
  <c r="B977" i="19" s="1"/>
  <c r="B978" i="19" s="1"/>
  <c r="B979" i="19" s="1"/>
  <c r="B980" i="19" s="1"/>
  <c r="B981" i="19" s="1"/>
  <c r="B982" i="19" s="1"/>
  <c r="B983" i="19" s="1"/>
  <c r="B984" i="19" s="1"/>
  <c r="B985" i="19" s="1"/>
  <c r="B986" i="19" s="1"/>
  <c r="B987" i="19" s="1"/>
  <c r="B988" i="19" s="1"/>
  <c r="B989" i="19" s="1"/>
  <c r="B990" i="19" s="1"/>
  <c r="B991" i="19" s="1"/>
  <c r="B992" i="19" s="1"/>
  <c r="B993" i="19" s="1"/>
  <c r="B994" i="19" s="1"/>
  <c r="B995" i="19" s="1"/>
  <c r="B996" i="19" s="1"/>
  <c r="B997" i="19" s="1"/>
  <c r="B998" i="19" s="1"/>
  <c r="B999" i="19" s="1"/>
  <c r="B1000" i="19" s="1"/>
  <c r="B1001" i="19" s="1"/>
  <c r="B1002" i="19" s="1"/>
  <c r="B1003" i="19" s="1"/>
  <c r="B1004" i="19" s="1"/>
  <c r="B1005" i="19" s="1"/>
  <c r="B1006" i="19" s="1"/>
  <c r="B1007" i="19" s="1"/>
  <c r="B1008" i="19" s="1"/>
  <c r="B1009" i="19" s="1"/>
  <c r="B1010" i="19" s="1"/>
  <c r="B1011" i="19" s="1"/>
  <c r="B1012" i="19" s="1"/>
  <c r="B1013" i="19" s="1"/>
  <c r="B1014" i="19" s="1"/>
  <c r="B1015" i="19" s="1"/>
  <c r="B1016" i="19" s="1"/>
  <c r="B1017" i="19" s="1"/>
  <c r="B1018" i="19" s="1"/>
  <c r="B1019" i="19" s="1"/>
  <c r="B1020" i="19" s="1"/>
  <c r="B1021" i="19" s="1"/>
  <c r="B1022" i="19" s="1"/>
  <c r="B1023" i="19" s="1"/>
  <c r="B1024" i="19" s="1"/>
  <c r="B1025" i="19" s="1"/>
  <c r="B1026" i="19" s="1"/>
  <c r="B1027" i="19" s="1"/>
  <c r="B1028" i="19" s="1"/>
  <c r="B1029" i="19" s="1"/>
  <c r="B1030" i="19" s="1"/>
  <c r="B1031" i="19" s="1"/>
  <c r="B1032" i="19" s="1"/>
  <c r="B1033" i="19" s="1"/>
  <c r="B1034" i="19" s="1"/>
  <c r="B1035" i="19" s="1"/>
  <c r="B1036" i="19" s="1"/>
  <c r="B1037" i="19" s="1"/>
  <c r="B1038" i="19" s="1"/>
  <c r="B1039" i="19" s="1"/>
  <c r="B1040" i="19" s="1"/>
  <c r="B1041" i="19" s="1"/>
  <c r="B1042" i="19" s="1"/>
  <c r="B1043" i="19" s="1"/>
  <c r="B1044" i="19" s="1"/>
  <c r="B1045" i="19" s="1"/>
  <c r="B1046" i="19" s="1"/>
  <c r="B1047" i="19" s="1"/>
  <c r="B1048" i="19" s="1"/>
  <c r="B1049" i="19" s="1"/>
  <c r="B1050" i="19" s="1"/>
  <c r="B1051" i="19" s="1"/>
  <c r="B1052" i="19" s="1"/>
  <c r="B1053" i="19" s="1"/>
  <c r="B1054" i="19" s="1"/>
  <c r="B1055" i="19" s="1"/>
  <c r="B1056" i="19" s="1"/>
  <c r="B1057" i="19" s="1"/>
  <c r="B1058" i="19" s="1"/>
  <c r="B1059" i="19" s="1"/>
  <c r="B1060" i="19" s="1"/>
  <c r="B1061" i="19" s="1"/>
  <c r="B1062" i="19" s="1"/>
  <c r="B1063" i="19" s="1"/>
  <c r="B1064" i="19" s="1"/>
  <c r="B1065" i="19" s="1"/>
  <c r="B1066" i="19" s="1"/>
  <c r="B1067" i="19" s="1"/>
  <c r="B1068" i="19" s="1"/>
  <c r="B1069" i="19" s="1"/>
  <c r="B1070" i="19" s="1"/>
  <c r="B1071" i="19" s="1"/>
  <c r="B1072" i="19" s="1"/>
  <c r="B1073" i="19" s="1"/>
  <c r="B1074" i="19" s="1"/>
  <c r="B1075" i="19" s="1"/>
  <c r="B1076" i="19" s="1"/>
  <c r="B1077" i="19" s="1"/>
  <c r="B1078" i="19" s="1"/>
  <c r="B1079" i="19" s="1"/>
  <c r="B1080" i="19" s="1"/>
  <c r="B1081" i="19" s="1"/>
  <c r="B1082" i="19" s="1"/>
  <c r="B1083" i="19" s="1"/>
  <c r="B1084" i="19" s="1"/>
  <c r="B1085" i="19" s="1"/>
  <c r="B1086" i="19" s="1"/>
  <c r="B1087" i="19" s="1"/>
  <c r="B1088" i="19" s="1"/>
  <c r="B1089" i="19" s="1"/>
  <c r="B1090" i="19" s="1"/>
  <c r="B1091" i="19" s="1"/>
  <c r="B1092" i="19" s="1"/>
  <c r="B1093" i="19" s="1"/>
  <c r="B1094" i="19" s="1"/>
  <c r="B1095" i="19" s="1"/>
  <c r="B1096" i="19" s="1"/>
  <c r="B1097" i="19" s="1"/>
  <c r="B1098" i="19" s="1"/>
  <c r="B1099" i="19" s="1"/>
  <c r="B1100" i="19" s="1"/>
  <c r="B1101" i="19" s="1"/>
  <c r="B1102" i="19" s="1"/>
  <c r="B1103" i="19" s="1"/>
  <c r="B1104" i="19" s="1"/>
  <c r="B1105" i="19" s="1"/>
  <c r="B1106" i="19" s="1"/>
  <c r="B1107" i="19" s="1"/>
  <c r="B1108" i="19" s="1"/>
  <c r="B1109" i="19" s="1"/>
  <c r="B1110" i="19" s="1"/>
  <c r="B1111" i="19" s="1"/>
  <c r="B1112" i="19" s="1"/>
  <c r="B1113" i="19" s="1"/>
  <c r="B1114" i="19" s="1"/>
  <c r="B1115" i="19" s="1"/>
  <c r="B1116" i="19" s="1"/>
  <c r="B1117" i="19" s="1"/>
  <c r="B1118" i="19" s="1"/>
  <c r="B1119" i="19" s="1"/>
  <c r="B1120" i="19" s="1"/>
  <c r="B1121" i="19" s="1"/>
  <c r="B1122" i="19" s="1"/>
  <c r="B1123"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V864" i="34"/>
  <c r="V858" i="34"/>
  <c r="V877" i="34"/>
  <c r="X690" i="34"/>
  <c r="V769" i="34"/>
  <c r="U837" i="34"/>
  <c r="X853" i="34"/>
  <c r="X551" i="34"/>
  <c r="X587" i="34"/>
  <c r="V812" i="34"/>
  <c r="X840" i="34"/>
  <c r="X887" i="34"/>
  <c r="X369" i="34"/>
  <c r="X579" i="34"/>
  <c r="X607" i="34"/>
  <c r="X680" i="34"/>
  <c r="X729" i="34"/>
  <c r="X753" i="34"/>
  <c r="X864" i="34"/>
  <c r="X892" i="34"/>
  <c r="V622" i="34"/>
  <c r="X800" i="34"/>
  <c r="X897" i="34"/>
  <c r="X896" i="34"/>
  <c r="U511" i="34"/>
  <c r="V598" i="34"/>
  <c r="V658" i="34"/>
  <c r="V793" i="34"/>
  <c r="V796" i="34"/>
  <c r="X791" i="34"/>
  <c r="X808" i="34"/>
  <c r="U806" i="34"/>
  <c r="V814" i="34"/>
  <c r="V825" i="34"/>
  <c r="U825" i="34"/>
  <c r="U829" i="34"/>
  <c r="X846" i="34"/>
  <c r="V852" i="34"/>
  <c r="X850" i="34"/>
  <c r="V859" i="34"/>
  <c r="U858" i="34"/>
  <c r="U879" i="34"/>
  <c r="X879" i="34"/>
  <c r="U880" i="34"/>
  <c r="V888" i="34"/>
  <c r="X235" i="34"/>
  <c r="X237" i="34"/>
  <c r="X251" i="34"/>
  <c r="U261" i="34"/>
  <c r="X274" i="34"/>
  <c r="X282" i="34"/>
  <c r="X287" i="34"/>
  <c r="X293" i="34"/>
  <c r="X305" i="34"/>
  <c r="X307" i="34"/>
  <c r="X321" i="34"/>
  <c r="X331" i="34"/>
  <c r="X349" i="34"/>
  <c r="X358" i="34"/>
  <c r="X361" i="34"/>
  <c r="X375" i="34"/>
  <c r="X386" i="34"/>
  <c r="X385" i="34"/>
  <c r="X403" i="34"/>
  <c r="X409" i="34"/>
  <c r="X420" i="34"/>
  <c r="X428" i="34"/>
  <c r="X433" i="34"/>
  <c r="U816" i="34" l="1"/>
  <c r="X815" i="34"/>
  <c r="V828" i="34"/>
  <c r="V826" i="34"/>
  <c r="X845" i="34"/>
  <c r="U848" i="34"/>
  <c r="X849" i="34"/>
  <c r="X866" i="34"/>
  <c r="U861" i="34"/>
  <c r="X870" i="34"/>
  <c r="X871" i="34"/>
  <c r="U878" i="34"/>
  <c r="V885" i="34"/>
  <c r="V889" i="34"/>
  <c r="U885" i="34"/>
  <c r="X885" i="34"/>
  <c r="X894" i="34"/>
  <c r="X890" i="34"/>
  <c r="U891" i="34"/>
  <c r="V216" i="34"/>
  <c r="V225" i="34"/>
  <c r="V234" i="34"/>
  <c r="V249" i="34"/>
  <c r="U256" i="34"/>
  <c r="V264" i="34"/>
  <c r="V269" i="34"/>
  <c r="V284" i="34"/>
  <c r="V298" i="34"/>
  <c r="V307" i="34"/>
  <c r="V333" i="34"/>
  <c r="V340" i="34"/>
  <c r="V350" i="34"/>
  <c r="V356" i="34"/>
  <c r="V376" i="34"/>
  <c r="V386" i="34"/>
  <c r="V392" i="34"/>
  <c r="V405" i="34"/>
  <c r="V414" i="34"/>
  <c r="V420" i="34"/>
  <c r="V430" i="34"/>
  <c r="V436" i="34"/>
  <c r="V445" i="34"/>
  <c r="V450" i="34"/>
  <c r="V457" i="34"/>
  <c r="V462" i="34"/>
  <c r="V467" i="34"/>
  <c r="V472" i="34"/>
  <c r="V481" i="34"/>
  <c r="V485" i="34"/>
  <c r="V497" i="34"/>
  <c r="V508" i="34"/>
  <c r="V517" i="34"/>
  <c r="V525" i="34"/>
  <c r="V535" i="34"/>
  <c r="V537" i="34"/>
  <c r="V545" i="34"/>
  <c r="V556" i="34"/>
  <c r="V571" i="34"/>
  <c r="V582" i="34"/>
  <c r="V585" i="34"/>
  <c r="V591" i="34"/>
  <c r="V600" i="34"/>
  <c r="V607" i="34"/>
  <c r="V612" i="34"/>
  <c r="V620" i="34"/>
  <c r="V628" i="34"/>
  <c r="V634" i="34"/>
  <c r="V641" i="34"/>
  <c r="V646" i="34"/>
  <c r="V650" i="34"/>
  <c r="V657" i="34"/>
  <c r="V666" i="34"/>
  <c r="U675" i="34"/>
  <c r="V682" i="34"/>
  <c r="V689" i="34"/>
  <c r="V699" i="34"/>
  <c r="V703" i="34"/>
  <c r="V708" i="34"/>
  <c r="V721" i="34"/>
  <c r="V724" i="34"/>
  <c r="V732" i="34"/>
  <c r="V736" i="34"/>
  <c r="V742" i="34"/>
  <c r="V744" i="34"/>
  <c r="V750" i="34"/>
  <c r="V759" i="34"/>
  <c r="V775" i="34"/>
  <c r="V782" i="34"/>
  <c r="V827" i="34"/>
  <c r="X848" i="34"/>
  <c r="V855" i="34"/>
  <c r="X854" i="34"/>
  <c r="X872" i="34"/>
  <c r="V878" i="34"/>
  <c r="U882" i="34"/>
  <c r="V425" i="34"/>
  <c r="V424" i="34"/>
  <c r="V476" i="34"/>
  <c r="V479" i="34"/>
  <c r="V490" i="34"/>
  <c r="V489" i="34"/>
  <c r="V500" i="34"/>
  <c r="V503" i="34"/>
  <c r="V561" i="34"/>
  <c r="V560" i="34"/>
  <c r="V565" i="34"/>
  <c r="V566" i="34"/>
  <c r="V575" i="34"/>
  <c r="V574" i="34"/>
  <c r="V576" i="34"/>
  <c r="V577" i="34"/>
  <c r="V599" i="34"/>
  <c r="V597" i="34"/>
  <c r="V610" i="34"/>
  <c r="V609" i="34"/>
  <c r="V638" i="34"/>
  <c r="V639" i="34"/>
  <c r="V654" i="34"/>
  <c r="V652" i="34"/>
  <c r="V655" i="34"/>
  <c r="V668" i="34"/>
  <c r="V669" i="34"/>
  <c r="V677" i="34"/>
  <c r="V676" i="34"/>
  <c r="V679" i="34"/>
  <c r="V712" i="34"/>
  <c r="V713" i="34"/>
  <c r="V714" i="34"/>
  <c r="V718" i="34"/>
  <c r="V717" i="34"/>
  <c r="V728" i="34"/>
  <c r="V731" i="34"/>
  <c r="V753" i="34"/>
  <c r="V754" i="34"/>
  <c r="V767" i="34"/>
  <c r="V765" i="34"/>
  <c r="U812" i="34"/>
  <c r="X812" i="34"/>
  <c r="U823" i="34"/>
  <c r="U835" i="34"/>
  <c r="U860" i="34"/>
  <c r="X860" i="34"/>
  <c r="U883" i="34"/>
  <c r="V887" i="34"/>
  <c r="U886" i="34"/>
  <c r="V886" i="34"/>
  <c r="U226" i="34"/>
  <c r="V644" i="34"/>
  <c r="U486" i="34"/>
  <c r="U404" i="34"/>
  <c r="X216" i="34"/>
  <c r="X219" i="34"/>
  <c r="U224" i="34"/>
  <c r="X224" i="34"/>
  <c r="U232" i="34"/>
  <c r="X247" i="34"/>
  <c r="U245" i="34"/>
  <c r="U265" i="34"/>
  <c r="X267" i="34"/>
  <c r="U279" i="34"/>
  <c r="X279" i="34"/>
  <c r="U293" i="34"/>
  <c r="U299" i="34"/>
  <c r="X312" i="34"/>
  <c r="X315" i="34"/>
  <c r="X327" i="34"/>
  <c r="X326" i="34"/>
  <c r="X355" i="34"/>
  <c r="X353" i="34"/>
  <c r="X365" i="34"/>
  <c r="X364" i="34"/>
  <c r="X391" i="34"/>
  <c r="X389" i="34"/>
  <c r="U393" i="34"/>
  <c r="U401" i="34"/>
  <c r="U416" i="34"/>
  <c r="X418" i="34"/>
  <c r="U426" i="34"/>
  <c r="X425" i="34"/>
  <c r="U456" i="34"/>
  <c r="X461" i="34"/>
  <c r="U461" i="34"/>
  <c r="U509" i="34"/>
  <c r="U518" i="34"/>
  <c r="U530" i="34"/>
  <c r="U560" i="34"/>
  <c r="U609" i="34"/>
  <c r="U638" i="34"/>
  <c r="X667" i="34"/>
  <c r="X664" i="34"/>
  <c r="U684" i="34"/>
  <c r="U700" i="34"/>
  <c r="U711" i="34"/>
  <c r="U754" i="34"/>
  <c r="X760" i="34"/>
  <c r="X763" i="34"/>
  <c r="V786" i="34"/>
  <c r="V792" i="34"/>
  <c r="V795" i="34"/>
  <c r="V794" i="34"/>
  <c r="U794" i="34"/>
  <c r="X793" i="34"/>
  <c r="X792" i="34"/>
  <c r="V798" i="34"/>
  <c r="V811" i="34"/>
  <c r="X810" i="34"/>
  <c r="U807" i="34"/>
  <c r="X809" i="34"/>
  <c r="V815" i="34"/>
  <c r="X814" i="34"/>
  <c r="U815" i="34"/>
  <c r="V818" i="34"/>
  <c r="X818" i="34"/>
  <c r="U820" i="34"/>
  <c r="X834" i="34"/>
  <c r="U832" i="34"/>
  <c r="X828" i="34"/>
  <c r="U828" i="34"/>
  <c r="X831" i="34"/>
  <c r="V832" i="34"/>
  <c r="V834" i="34"/>
  <c r="V835" i="34"/>
  <c r="V831" i="34"/>
  <c r="U841" i="34"/>
  <c r="U843" i="34"/>
  <c r="X843" i="34"/>
  <c r="U842" i="34"/>
  <c r="U847" i="34"/>
  <c r="U844" i="34"/>
  <c r="V854" i="34"/>
  <c r="V850" i="34"/>
  <c r="X851" i="34"/>
  <c r="U852" i="34"/>
  <c r="X852" i="34"/>
  <c r="U853" i="34"/>
  <c r="U851" i="34"/>
  <c r="V856" i="34"/>
  <c r="X856" i="34"/>
  <c r="X857" i="34"/>
  <c r="U855" i="34"/>
  <c r="U857" i="34"/>
  <c r="X858" i="34"/>
  <c r="U856" i="34"/>
  <c r="U868" i="34"/>
  <c r="U867" i="34"/>
  <c r="U866" i="34"/>
  <c r="U863" i="34"/>
  <c r="X867" i="34"/>
  <c r="X868" i="34"/>
  <c r="V871" i="34"/>
  <c r="V869" i="34"/>
  <c r="V867" i="34"/>
  <c r="V870" i="34"/>
  <c r="U870" i="34"/>
  <c r="U874" i="34"/>
  <c r="V876" i="34"/>
  <c r="X880" i="34"/>
  <c r="U876" i="34"/>
  <c r="X878" i="34"/>
  <c r="U881" i="34"/>
  <c r="U877" i="34"/>
  <c r="U875" i="34"/>
  <c r="X876" i="34"/>
  <c r="V881" i="34"/>
  <c r="V884" i="34"/>
  <c r="X891" i="34"/>
  <c r="X895" i="34"/>
  <c r="U896" i="34"/>
  <c r="V895" i="34"/>
  <c r="V896" i="34"/>
  <c r="V898" i="34"/>
  <c r="V897" i="34"/>
  <c r="X898" i="34"/>
  <c r="V715" i="34"/>
  <c r="U643" i="34"/>
  <c r="V446" i="34"/>
  <c r="V739" i="34"/>
  <c r="U405" i="34"/>
  <c r="U335" i="34"/>
  <c r="V710" i="34"/>
  <c r="V614" i="34"/>
  <c r="V448" i="34"/>
  <c r="V573" i="34"/>
  <c r="U557" i="34"/>
  <c r="V569" i="34"/>
  <c r="V743" i="34"/>
  <c r="U670" i="34"/>
  <c r="X214" i="34"/>
  <c r="X218" i="34"/>
  <c r="X223" i="34"/>
  <c r="X228" i="34"/>
  <c r="X230" i="34"/>
  <c r="X236" i="34"/>
  <c r="X246" i="34"/>
  <c r="U251" i="34"/>
  <c r="X263" i="34"/>
  <c r="X268" i="34"/>
  <c r="X270" i="34"/>
  <c r="X275" i="34"/>
  <c r="X284" i="34"/>
  <c r="X292" i="34"/>
  <c r="X298" i="34"/>
  <c r="X304" i="34"/>
  <c r="U307" i="34"/>
  <c r="X311" i="34"/>
  <c r="U317" i="34"/>
  <c r="U321" i="34"/>
  <c r="X328" i="34"/>
  <c r="U330" i="34"/>
  <c r="X334" i="34"/>
  <c r="X340" i="34"/>
  <c r="X347" i="34"/>
  <c r="X352" i="34"/>
  <c r="X360" i="34"/>
  <c r="U362" i="34"/>
  <c r="X371" i="34"/>
  <c r="X374" i="34"/>
  <c r="X384" i="34"/>
  <c r="X388" i="34"/>
  <c r="X402" i="34"/>
  <c r="X408" i="34"/>
  <c r="X410" i="34"/>
  <c r="X421" i="34"/>
  <c r="X426" i="34"/>
  <c r="X431" i="34"/>
  <c r="X472" i="34"/>
  <c r="X592" i="34"/>
  <c r="X742" i="34"/>
  <c r="X765" i="34"/>
  <c r="X775" i="34"/>
  <c r="V819" i="34"/>
  <c r="U854" i="34"/>
  <c r="X877" i="34"/>
  <c r="V883" i="34"/>
  <c r="X240" i="34"/>
  <c r="X239" i="34"/>
  <c r="X243" i="34"/>
  <c r="U243" i="34"/>
  <c r="X255" i="34"/>
  <c r="X257" i="34"/>
  <c r="X261" i="34"/>
  <c r="X260" i="34"/>
  <c r="X281" i="34"/>
  <c r="U281" i="34"/>
  <c r="X288" i="34"/>
  <c r="U288" i="34"/>
  <c r="X296" i="34"/>
  <c r="X294" i="34"/>
  <c r="X297" i="34"/>
  <c r="X323" i="34"/>
  <c r="X325" i="34"/>
  <c r="X342" i="34"/>
  <c r="U342" i="34"/>
  <c r="X345" i="34"/>
  <c r="X354" i="34"/>
  <c r="X356" i="34"/>
  <c r="U367" i="34"/>
  <c r="X368" i="34"/>
  <c r="X367" i="34"/>
  <c r="X379" i="34"/>
  <c r="X380" i="34"/>
  <c r="U392" i="34"/>
  <c r="X393" i="34"/>
  <c r="X397" i="34"/>
  <c r="X396" i="34"/>
  <c r="U397" i="34"/>
  <c r="X400" i="34"/>
  <c r="X399" i="34"/>
  <c r="X415" i="34"/>
  <c r="X416" i="34"/>
  <c r="X423" i="34"/>
  <c r="U425" i="34"/>
  <c r="U422" i="34"/>
  <c r="X436" i="34"/>
  <c r="U437" i="34"/>
  <c r="X439" i="34"/>
  <c r="U439" i="34"/>
  <c r="X445" i="34"/>
  <c r="X443" i="34"/>
  <c r="U448" i="34"/>
  <c r="X447" i="34"/>
  <c r="X446" i="34"/>
  <c r="X448" i="34"/>
  <c r="X449" i="34"/>
  <c r="X453" i="34"/>
  <c r="U452" i="34"/>
  <c r="X450" i="34"/>
  <c r="U454" i="34"/>
  <c r="X457" i="34"/>
  <c r="X455" i="34"/>
  <c r="X454" i="34"/>
  <c r="X458" i="34"/>
  <c r="X460" i="34"/>
  <c r="X459" i="34"/>
  <c r="X462" i="34"/>
  <c r="X465" i="34"/>
  <c r="X464" i="34"/>
  <c r="X469" i="34"/>
  <c r="X466" i="34"/>
  <c r="U468" i="34"/>
  <c r="X467" i="34"/>
  <c r="X468" i="34"/>
  <c r="X477" i="34"/>
  <c r="X476" i="34"/>
  <c r="X475" i="34"/>
  <c r="X474" i="34"/>
  <c r="U474" i="34"/>
  <c r="X481" i="34"/>
  <c r="X480" i="34"/>
  <c r="X479" i="34"/>
  <c r="X485" i="34"/>
  <c r="X483" i="34"/>
  <c r="X484" i="34"/>
  <c r="X482" i="34"/>
  <c r="U487" i="34"/>
  <c r="X488" i="34"/>
  <c r="X492" i="34"/>
  <c r="X493" i="34"/>
  <c r="X490" i="34"/>
  <c r="X491" i="34"/>
  <c r="X496" i="34"/>
  <c r="U496" i="34"/>
  <c r="U501" i="34"/>
  <c r="X498" i="34"/>
  <c r="X499" i="34"/>
  <c r="X500" i="34"/>
  <c r="U500" i="34"/>
  <c r="X503" i="34"/>
  <c r="X504" i="34"/>
  <c r="X509" i="34"/>
  <c r="X508" i="34"/>
  <c r="U507" i="34"/>
  <c r="X507" i="34"/>
  <c r="X511" i="34"/>
  <c r="X510" i="34"/>
  <c r="X517" i="34"/>
  <c r="X515" i="34"/>
  <c r="U515" i="34"/>
  <c r="X514" i="34"/>
  <c r="U521" i="34"/>
  <c r="U520" i="34"/>
  <c r="X520" i="34"/>
  <c r="X521" i="34"/>
  <c r="X519" i="34"/>
  <c r="U525" i="34"/>
  <c r="X524" i="34"/>
  <c r="X522" i="34"/>
  <c r="X528" i="34"/>
  <c r="X529" i="34"/>
  <c r="X527" i="34"/>
  <c r="U526" i="34"/>
  <c r="X531" i="34"/>
  <c r="X532" i="34"/>
  <c r="U536" i="34"/>
  <c r="X534" i="34"/>
  <c r="X536" i="34"/>
  <c r="U534" i="34"/>
  <c r="X535" i="34"/>
  <c r="X539" i="34"/>
  <c r="X540" i="34"/>
  <c r="U538" i="34"/>
  <c r="X538" i="34"/>
  <c r="U545" i="34"/>
  <c r="X543" i="34"/>
  <c r="X544" i="34"/>
  <c r="X545" i="34"/>
  <c r="X542" i="34"/>
  <c r="X548" i="34"/>
  <c r="X547" i="34"/>
  <c r="U550" i="34"/>
  <c r="X552" i="34"/>
  <c r="X550" i="34"/>
  <c r="U556" i="34"/>
  <c r="X557" i="34"/>
  <c r="X555" i="34"/>
  <c r="X556" i="34"/>
  <c r="X559" i="34"/>
  <c r="X558" i="34"/>
  <c r="X561" i="34"/>
  <c r="X560" i="34"/>
  <c r="U559" i="34"/>
  <c r="X563" i="34"/>
  <c r="U563" i="34"/>
  <c r="X565" i="34"/>
  <c r="X562" i="34"/>
  <c r="X568" i="34"/>
  <c r="X566" i="34"/>
  <c r="X567" i="34"/>
  <c r="X569" i="34"/>
  <c r="X572" i="34"/>
  <c r="X570" i="34"/>
  <c r="X576" i="34"/>
  <c r="X574" i="34"/>
  <c r="X577" i="34"/>
  <c r="U578" i="34"/>
  <c r="X581" i="34"/>
  <c r="X578" i="34"/>
  <c r="X585" i="34"/>
  <c r="U585" i="34"/>
  <c r="X584" i="34"/>
  <c r="X582" i="34"/>
  <c r="X586" i="34"/>
  <c r="X588" i="34"/>
  <c r="X589" i="34"/>
  <c r="U594" i="34"/>
  <c r="X594" i="34"/>
  <c r="X595" i="34"/>
  <c r="U595" i="34"/>
  <c r="X597" i="34"/>
  <c r="X600" i="34"/>
  <c r="X598" i="34"/>
  <c r="X601" i="34"/>
  <c r="X603" i="34"/>
  <c r="X602" i="34"/>
  <c r="X604" i="34"/>
  <c r="U603" i="34"/>
  <c r="X609" i="34"/>
  <c r="X606" i="34"/>
  <c r="X613" i="34"/>
  <c r="X611" i="34"/>
  <c r="X610" i="34"/>
  <c r="X612" i="34"/>
  <c r="X617" i="34"/>
  <c r="X614" i="34"/>
  <c r="X620" i="34"/>
  <c r="X619" i="34"/>
  <c r="U622" i="34"/>
  <c r="U624" i="34"/>
  <c r="X623" i="34"/>
  <c r="X622" i="34"/>
  <c r="X624" i="34"/>
  <c r="X629" i="34"/>
  <c r="X628" i="34"/>
  <c r="X633" i="34"/>
  <c r="X631" i="34"/>
  <c r="X632" i="34"/>
  <c r="X630" i="34"/>
  <c r="X636" i="34"/>
  <c r="X635" i="34"/>
  <c r="X641" i="34"/>
  <c r="X639" i="34"/>
  <c r="U639" i="34"/>
  <c r="X642" i="34"/>
  <c r="X643" i="34"/>
  <c r="X645" i="34"/>
  <c r="X646" i="34"/>
  <c r="X647" i="34"/>
  <c r="U647" i="34"/>
  <c r="X648" i="34"/>
  <c r="X650" i="34"/>
  <c r="X652" i="34"/>
  <c r="X651" i="34"/>
  <c r="X654" i="34"/>
  <c r="X655" i="34"/>
  <c r="U658" i="34"/>
  <c r="X660" i="34"/>
  <c r="X658" i="34"/>
  <c r="X661" i="34"/>
  <c r="X662" i="34"/>
  <c r="X665" i="34"/>
  <c r="X669" i="34"/>
  <c r="X668" i="34"/>
  <c r="X672" i="34"/>
  <c r="X670" i="34"/>
  <c r="X677" i="34"/>
  <c r="X674" i="34"/>
  <c r="X675" i="34"/>
  <c r="X676" i="34"/>
  <c r="U677" i="34"/>
  <c r="X679" i="34"/>
  <c r="X678" i="34"/>
  <c r="X681" i="34"/>
  <c r="X683" i="34"/>
  <c r="X684" i="34"/>
  <c r="X685" i="34"/>
  <c r="X686" i="34"/>
  <c r="X688" i="34"/>
  <c r="X691" i="34"/>
  <c r="X692" i="34"/>
  <c r="X693" i="34"/>
  <c r="X694" i="34"/>
  <c r="X697" i="34"/>
  <c r="X695" i="34"/>
  <c r="X701" i="34"/>
  <c r="X699" i="34"/>
  <c r="X700" i="34"/>
  <c r="X704" i="34"/>
  <c r="U705" i="34"/>
  <c r="X703" i="34"/>
  <c r="U707" i="34"/>
  <c r="X709" i="34"/>
  <c r="X706" i="34"/>
  <c r="X708" i="34"/>
  <c r="X713" i="34"/>
  <c r="X711" i="34"/>
  <c r="X714" i="34"/>
  <c r="X715" i="34"/>
  <c r="X716" i="34"/>
  <c r="U715" i="34"/>
  <c r="X718" i="34"/>
  <c r="X719" i="34"/>
  <c r="X721" i="34"/>
  <c r="U718" i="34"/>
  <c r="X723" i="34"/>
  <c r="X724" i="34"/>
  <c r="U723" i="34"/>
  <c r="X726" i="34"/>
  <c r="U728" i="34"/>
  <c r="X727" i="34"/>
  <c r="X728" i="34"/>
  <c r="X733" i="34"/>
  <c r="X732" i="34"/>
  <c r="X737" i="34"/>
  <c r="X734" i="34"/>
  <c r="U734" i="34"/>
  <c r="X736" i="34"/>
  <c r="X735" i="34"/>
  <c r="X740" i="34"/>
  <c r="X739" i="34"/>
  <c r="X741" i="34"/>
  <c r="U739" i="34"/>
  <c r="U747" i="34"/>
  <c r="X747" i="34"/>
  <c r="X751" i="34"/>
  <c r="X750" i="34"/>
  <c r="X755" i="34"/>
  <c r="X757" i="34"/>
  <c r="X754" i="34"/>
  <c r="X759" i="34"/>
  <c r="U758" i="34"/>
  <c r="X761" i="34"/>
  <c r="X767" i="34"/>
  <c r="X768" i="34"/>
  <c r="X769" i="34"/>
  <c r="U770" i="34"/>
  <c r="X771" i="34"/>
  <c r="X773" i="34"/>
  <c r="X772" i="34"/>
  <c r="X788" i="34"/>
  <c r="U785" i="34"/>
  <c r="X785" i="34"/>
  <c r="X778" i="34"/>
  <c r="U781" i="34"/>
  <c r="U798" i="34"/>
  <c r="X797" i="34"/>
  <c r="U799" i="34"/>
  <c r="U796" i="34"/>
  <c r="V804" i="34"/>
  <c r="V803" i="34"/>
  <c r="V800" i="34"/>
  <c r="X802" i="34"/>
  <c r="X801" i="34"/>
  <c r="U802" i="34"/>
  <c r="X803" i="34"/>
  <c r="U803" i="34"/>
  <c r="U801" i="34"/>
  <c r="V805" i="34"/>
  <c r="V806" i="34"/>
  <c r="V808" i="34"/>
  <c r="X804" i="34"/>
  <c r="U804" i="34"/>
  <c r="X807" i="34"/>
  <c r="X819" i="34"/>
  <c r="X813" i="34"/>
  <c r="U813" i="34"/>
  <c r="X817" i="34"/>
  <c r="X816" i="34"/>
  <c r="U817" i="34"/>
  <c r="V821" i="34"/>
  <c r="V823" i="34"/>
  <c r="U826" i="34"/>
  <c r="X820" i="34"/>
  <c r="U821" i="34"/>
  <c r="X826" i="34"/>
  <c r="U824" i="34"/>
  <c r="X824" i="34"/>
  <c r="X822" i="34"/>
  <c r="U831" i="34"/>
  <c r="V830" i="34"/>
  <c r="V829" i="34"/>
  <c r="X827" i="34"/>
  <c r="X830" i="34"/>
  <c r="U830" i="34"/>
  <c r="X829" i="34"/>
  <c r="V836" i="34"/>
  <c r="V838" i="34"/>
  <c r="V839" i="34"/>
  <c r="U838" i="34"/>
  <c r="X835" i="34"/>
  <c r="U833" i="34"/>
  <c r="X832" i="34"/>
  <c r="X838" i="34"/>
  <c r="X833" i="34"/>
  <c r="X837" i="34"/>
  <c r="V844" i="34"/>
  <c r="V842" i="34"/>
  <c r="V841" i="34"/>
  <c r="V840" i="34"/>
  <c r="V843" i="34"/>
  <c r="U840" i="34"/>
  <c r="X841" i="34"/>
  <c r="X842" i="34"/>
  <c r="U839" i="34"/>
  <c r="X839" i="34"/>
  <c r="V846" i="34"/>
  <c r="V849" i="34"/>
  <c r="V845" i="34"/>
  <c r="V848" i="34"/>
  <c r="U850" i="34"/>
  <c r="U846" i="34"/>
  <c r="X847" i="34"/>
  <c r="X844" i="34"/>
  <c r="U845" i="34"/>
  <c r="U849" i="34"/>
  <c r="V863" i="34"/>
  <c r="V862" i="34"/>
  <c r="V865" i="34"/>
  <c r="V861" i="34"/>
  <c r="V866" i="34"/>
  <c r="V860" i="34"/>
  <c r="X859" i="34"/>
  <c r="X863" i="34"/>
  <c r="U862" i="34"/>
  <c r="U859" i="34"/>
  <c r="X862" i="34"/>
  <c r="X865" i="34"/>
  <c r="U865" i="34"/>
  <c r="X861" i="34"/>
  <c r="X875" i="34"/>
  <c r="X873" i="34"/>
  <c r="X874" i="34"/>
  <c r="X869" i="34"/>
  <c r="U872" i="34"/>
  <c r="V882" i="34"/>
  <c r="V880" i="34"/>
  <c r="V879" i="34"/>
  <c r="X883" i="34"/>
  <c r="X886" i="34"/>
  <c r="X884" i="34"/>
  <c r="X881" i="34"/>
  <c r="U884" i="34"/>
  <c r="X882" i="34"/>
  <c r="U887" i="34"/>
  <c r="V891" i="34"/>
  <c r="V892" i="34"/>
  <c r="V890" i="34"/>
  <c r="U894" i="34"/>
  <c r="U888" i="34"/>
  <c r="X889" i="34"/>
  <c r="X888" i="34"/>
  <c r="U889" i="34"/>
  <c r="U892" i="34"/>
  <c r="U897" i="34"/>
  <c r="U898" i="34"/>
  <c r="X432" i="34"/>
  <c r="U427" i="34"/>
  <c r="X417" i="34"/>
  <c r="X406" i="34"/>
  <c r="X395" i="34"/>
  <c r="U390" i="34"/>
  <c r="U383" i="34"/>
  <c r="U368" i="34"/>
  <c r="X363" i="34"/>
  <c r="X351" i="34"/>
  <c r="X338" i="34"/>
  <c r="X329" i="34"/>
  <c r="X322" i="34"/>
  <c r="X308" i="34"/>
  <c r="X300" i="34"/>
  <c r="X295" i="34"/>
  <c r="U286" i="34"/>
  <c r="X277" i="34"/>
  <c r="X264" i="34"/>
  <c r="X259" i="34"/>
  <c r="X249" i="34"/>
  <c r="X242" i="34"/>
  <c r="U230" i="34"/>
  <c r="X221" i="34"/>
  <c r="U729" i="34"/>
  <c r="U644" i="34"/>
  <c r="U493" i="34"/>
  <c r="X398" i="34"/>
  <c r="X777" i="34"/>
  <c r="X752" i="34"/>
  <c r="X705" i="34"/>
  <c r="X638" i="34"/>
  <c r="X571" i="34"/>
  <c r="X506" i="34"/>
  <c r="X451" i="34"/>
  <c r="X273" i="34"/>
  <c r="X505" i="34"/>
  <c r="U805" i="34"/>
  <c r="X659" i="34"/>
  <c r="X541" i="34"/>
  <c r="X422" i="34"/>
  <c r="X381" i="34"/>
  <c r="X618" i="34"/>
  <c r="X316" i="34"/>
  <c r="X441" i="34"/>
  <c r="X427" i="34"/>
  <c r="X407" i="34"/>
  <c r="U391" i="34"/>
  <c r="X336" i="34"/>
  <c r="X309" i="34"/>
  <c r="X289" i="34"/>
  <c r="X266" i="34"/>
  <c r="X248" i="34"/>
  <c r="X231" i="34"/>
  <c r="U219" i="34"/>
  <c r="U683" i="34"/>
  <c r="U641" i="34"/>
  <c r="U614" i="34"/>
  <c r="U569" i="34"/>
  <c r="X341" i="34"/>
  <c r="X774" i="34"/>
  <c r="X731" i="34"/>
  <c r="X698" i="34"/>
  <c r="X634" i="34"/>
  <c r="X564" i="34"/>
  <c r="X501" i="34"/>
  <c r="X452" i="34"/>
  <c r="X269" i="34"/>
  <c r="X310" i="34"/>
  <c r="X637" i="34"/>
  <c r="X526" i="34"/>
  <c r="U257" i="34"/>
  <c r="X758" i="34"/>
  <c r="U818" i="34"/>
  <c r="X702" i="34"/>
  <c r="X825" i="34"/>
  <c r="X435" i="34"/>
  <c r="X414" i="34"/>
  <c r="U395" i="34"/>
  <c r="X383" i="34"/>
  <c r="U370" i="34"/>
  <c r="X348" i="34"/>
  <c r="X319" i="34"/>
  <c r="X302" i="34"/>
  <c r="U280" i="34"/>
  <c r="U277" i="34"/>
  <c r="X256" i="34"/>
  <c r="X238" i="34"/>
  <c r="X442" i="34"/>
  <c r="U420" i="34"/>
  <c r="X413" i="34"/>
  <c r="X404" i="34"/>
  <c r="X394" i="34"/>
  <c r="U385" i="34"/>
  <c r="X377" i="34"/>
  <c r="X370" i="34"/>
  <c r="U357" i="34"/>
  <c r="X350" i="34"/>
  <c r="X339" i="34"/>
  <c r="U324" i="34"/>
  <c r="X317" i="34"/>
  <c r="U305" i="34"/>
  <c r="X299" i="34"/>
  <c r="U291" i="34"/>
  <c r="X280" i="34"/>
  <c r="X276" i="34"/>
  <c r="X265" i="34"/>
  <c r="X254" i="34"/>
  <c r="U248" i="34"/>
  <c r="U238" i="34"/>
  <c r="X229" i="34"/>
  <c r="X217" i="34"/>
  <c r="X806" i="34"/>
  <c r="U709" i="34"/>
  <c r="U640" i="34"/>
  <c r="U610" i="34"/>
  <c r="U704" i="34"/>
  <c r="V816" i="34"/>
  <c r="X776" i="34"/>
  <c r="X730" i="34"/>
  <c r="X682" i="34"/>
  <c r="X625" i="34"/>
  <c r="X554" i="34"/>
  <c r="U490" i="34"/>
  <c r="X444" i="34"/>
  <c r="X227" i="34"/>
  <c r="X290" i="34"/>
  <c r="X640" i="34"/>
  <c r="U517" i="34"/>
  <c r="X712" i="34"/>
  <c r="X226" i="34"/>
  <c r="V820" i="34"/>
  <c r="X258" i="34"/>
  <c r="X626" i="34"/>
  <c r="X438" i="34"/>
  <c r="X424" i="34"/>
  <c r="U417" i="34"/>
  <c r="X411" i="34"/>
  <c r="X401" i="34"/>
  <c r="X390" i="34"/>
  <c r="X387" i="34"/>
  <c r="X376" i="34"/>
  <c r="X366" i="34"/>
  <c r="X357" i="34"/>
  <c r="X346" i="34"/>
  <c r="X332" i="34"/>
  <c r="X324" i="34"/>
  <c r="X313" i="34"/>
  <c r="U304" i="34"/>
  <c r="U294" i="34"/>
  <c r="X285" i="34"/>
  <c r="X283" i="34"/>
  <c r="X272" i="34"/>
  <c r="X262" i="34"/>
  <c r="X252" i="34"/>
  <c r="X244" i="34"/>
  <c r="X232" i="34"/>
  <c r="X225" i="34"/>
  <c r="U215" i="34"/>
  <c r="U716" i="34"/>
  <c r="U655" i="34"/>
  <c r="U483" i="34"/>
  <c r="V801" i="34"/>
  <c r="U697" i="34"/>
  <c r="X805" i="34"/>
  <c r="X762" i="34"/>
  <c r="X725" i="34"/>
  <c r="X671" i="34"/>
  <c r="X608" i="34"/>
  <c r="X537" i="34"/>
  <c r="X471" i="34"/>
  <c r="X392" i="34"/>
  <c r="X766" i="34"/>
  <c r="X593" i="34"/>
  <c r="X497" i="34"/>
  <c r="U819" i="34"/>
  <c r="X627" i="34"/>
  <c r="V799" i="34"/>
  <c r="X306" i="34"/>
  <c r="X434" i="34"/>
  <c r="X419" i="34"/>
  <c r="U403" i="34"/>
  <c r="X373" i="34"/>
  <c r="X362" i="34"/>
  <c r="X330" i="34"/>
  <c r="U320" i="34"/>
  <c r="X314" i="34"/>
  <c r="U284" i="34"/>
  <c r="X278" i="34"/>
  <c r="X245" i="34"/>
  <c r="X234" i="34"/>
  <c r="X220" i="34"/>
  <c r="U808" i="34"/>
  <c r="U680" i="34"/>
  <c r="U673" i="34"/>
  <c r="U636" i="34"/>
  <c r="U463" i="34"/>
  <c r="U633" i="34"/>
  <c r="X798" i="34"/>
  <c r="U753" i="34"/>
  <c r="X710" i="34"/>
  <c r="X657" i="34"/>
  <c r="X596" i="34"/>
  <c r="X523" i="34"/>
  <c r="U465" i="34"/>
  <c r="X343" i="34"/>
  <c r="U827" i="34"/>
  <c r="X696" i="34"/>
  <c r="X583" i="34"/>
  <c r="X473" i="34"/>
  <c r="U814" i="34"/>
  <c r="U542" i="34"/>
  <c r="X530" i="34"/>
  <c r="X746" i="34"/>
  <c r="X233" i="34"/>
  <c r="X301" i="34"/>
  <c r="X333" i="34"/>
  <c r="X359" i="34"/>
  <c r="X429" i="34"/>
  <c r="X456" i="34"/>
  <c r="X463" i="34"/>
  <c r="X486" i="34"/>
  <c r="X495" i="34"/>
  <c r="X546" i="34"/>
  <c r="X573" i="34"/>
  <c r="X575" i="34"/>
  <c r="X580" i="34"/>
  <c r="X590" i="34"/>
  <c r="X591" i="34"/>
  <c r="X615" i="34"/>
  <c r="X621" i="34"/>
  <c r="X649" i="34"/>
  <c r="X656" i="34"/>
  <c r="X673" i="34"/>
  <c r="X720" i="34"/>
  <c r="X738" i="34"/>
  <c r="X756" i="34"/>
  <c r="X764" i="34"/>
  <c r="V293" i="34"/>
  <c r="V332" i="34"/>
  <c r="V337" i="34"/>
  <c r="V375" i="34"/>
  <c r="V629" i="34"/>
  <c r="V683" i="34"/>
  <c r="V763" i="34"/>
  <c r="V781" i="34"/>
  <c r="X786" i="34"/>
  <c r="X799" i="34"/>
  <c r="X823" i="34"/>
  <c r="V868" i="34"/>
  <c r="U259" i="34"/>
  <c r="U295" i="34"/>
  <c r="U434" i="34"/>
  <c r="X513" i="34"/>
  <c r="X512" i="34"/>
  <c r="X516" i="34"/>
  <c r="X518" i="34"/>
  <c r="U524" i="34"/>
  <c r="X525" i="34"/>
  <c r="U528" i="34"/>
  <c r="U529" i="34"/>
  <c r="U608" i="34"/>
  <c r="U611" i="34"/>
  <c r="U625" i="34"/>
  <c r="X644" i="34"/>
  <c r="U646" i="34"/>
  <c r="U666" i="34"/>
  <c r="X666" i="34"/>
  <c r="X663" i="34"/>
  <c r="U667" i="34"/>
  <c r="X687" i="34"/>
  <c r="X689" i="34"/>
  <c r="U699" i="34"/>
  <c r="U730" i="34"/>
  <c r="X744" i="34"/>
  <c r="X745" i="34"/>
  <c r="X743" i="34"/>
  <c r="X748" i="34"/>
  <c r="X749" i="34"/>
  <c r="U775" i="34"/>
  <c r="U797" i="34"/>
  <c r="X795" i="34"/>
  <c r="X796" i="34"/>
  <c r="V429" i="34"/>
  <c r="V435" i="34"/>
  <c r="U441" i="34"/>
  <c r="V447" i="34"/>
  <c r="U449" i="34"/>
  <c r="U453" i="34"/>
  <c r="U457" i="34"/>
  <c r="V465" i="34"/>
  <c r="V471" i="34"/>
  <c r="U476" i="34"/>
  <c r="U480" i="34"/>
  <c r="V484" i="34"/>
  <c r="U488" i="34"/>
  <c r="V495" i="34"/>
  <c r="U499" i="34"/>
  <c r="V507" i="34"/>
  <c r="V512" i="34"/>
  <c r="V520" i="34"/>
  <c r="V523" i="34"/>
  <c r="V527" i="34"/>
  <c r="V536" i="34"/>
  <c r="V538" i="34"/>
  <c r="V548" i="34"/>
  <c r="U554" i="34"/>
  <c r="U558" i="34"/>
  <c r="V564" i="34"/>
  <c r="V567" i="34"/>
  <c r="V572" i="34"/>
  <c r="U574" i="34"/>
  <c r="V581" i="34"/>
  <c r="U591" i="34"/>
  <c r="U598" i="34"/>
  <c r="V611" i="34"/>
  <c r="U623" i="34"/>
  <c r="U628" i="34"/>
  <c r="U634" i="34"/>
  <c r="U637" i="34"/>
  <c r="U642" i="34"/>
  <c r="V665" i="34"/>
  <c r="U714" i="34"/>
  <c r="X794" i="34"/>
  <c r="U800" i="34"/>
  <c r="V813" i="34"/>
  <c r="U822" i="34"/>
  <c r="X821" i="34"/>
  <c r="U836" i="34"/>
  <c r="V847" i="34"/>
  <c r="V853" i="34"/>
  <c r="V857" i="34"/>
  <c r="U871" i="34"/>
  <c r="U890" i="34"/>
  <c r="U216" i="34"/>
  <c r="V214" i="34"/>
  <c r="V215" i="34"/>
  <c r="U214" i="34"/>
  <c r="V218" i="34"/>
  <c r="V219" i="34"/>
  <c r="U220" i="34"/>
  <c r="V220" i="34"/>
  <c r="V217" i="34"/>
  <c r="U218" i="34"/>
  <c r="U217" i="34"/>
  <c r="V221" i="34"/>
  <c r="U222" i="34"/>
  <c r="U223" i="34"/>
  <c r="U221" i="34"/>
  <c r="V224" i="34"/>
  <c r="V222" i="34"/>
  <c r="V223" i="34"/>
  <c r="U225" i="34"/>
  <c r="U228" i="34"/>
  <c r="V227" i="34"/>
  <c r="V228" i="34"/>
  <c r="U227" i="34"/>
  <c r="V226" i="34"/>
  <c r="V232" i="34"/>
  <c r="V230" i="34"/>
  <c r="V231" i="34"/>
  <c r="U229" i="34"/>
  <c r="V229" i="34"/>
  <c r="U231" i="34"/>
  <c r="V233" i="34"/>
  <c r="V235" i="34"/>
  <c r="U234" i="34"/>
  <c r="V236" i="34"/>
  <c r="U233" i="34"/>
  <c r="U236" i="34"/>
  <c r="U235" i="34"/>
  <c r="V238" i="34"/>
  <c r="U239" i="34"/>
  <c r="V240" i="34"/>
  <c r="U237" i="34"/>
  <c r="V237" i="34"/>
  <c r="V239" i="34"/>
  <c r="U240" i="34"/>
  <c r="V243" i="34"/>
  <c r="U244" i="34"/>
  <c r="V241" i="34"/>
  <c r="U242" i="34"/>
  <c r="V242" i="34"/>
  <c r="U241" i="34"/>
  <c r="V244" i="34"/>
  <c r="V245" i="34"/>
  <c r="U247" i="34"/>
  <c r="V248" i="34"/>
  <c r="V247" i="34"/>
  <c r="U246" i="34"/>
  <c r="V246" i="34"/>
  <c r="U249" i="34"/>
  <c r="U252" i="34"/>
  <c r="V251" i="34"/>
  <c r="V252" i="34"/>
  <c r="U250" i="34"/>
  <c r="V250" i="34"/>
  <c r="V256" i="34"/>
  <c r="V254" i="34"/>
  <c r="V253" i="34"/>
  <c r="U253" i="34"/>
  <c r="V255" i="34"/>
  <c r="U254" i="34"/>
  <c r="U255" i="34"/>
  <c r="U260" i="34"/>
  <c r="V260" i="34"/>
  <c r="V258" i="34"/>
  <c r="V259" i="34"/>
  <c r="V257" i="34"/>
  <c r="U258" i="34"/>
  <c r="V261" i="34"/>
  <c r="U263" i="34"/>
  <c r="V262" i="34"/>
  <c r="U262" i="34"/>
  <c r="V263" i="34"/>
  <c r="U264" i="34"/>
  <c r="U266" i="34"/>
  <c r="V266" i="34"/>
  <c r="V265" i="34"/>
  <c r="V267" i="34"/>
  <c r="V268" i="34"/>
  <c r="U268" i="34"/>
  <c r="U267" i="34"/>
  <c r="U271" i="34"/>
  <c r="V272" i="34"/>
  <c r="U269" i="34"/>
  <c r="V271" i="34"/>
  <c r="V270" i="34"/>
  <c r="U272" i="34"/>
  <c r="U270" i="34"/>
  <c r="V276" i="34"/>
  <c r="V274" i="34"/>
  <c r="V275" i="34"/>
  <c r="U273" i="34"/>
  <c r="V273" i="34"/>
  <c r="U276" i="34"/>
  <c r="U275" i="34"/>
  <c r="U274" i="34"/>
  <c r="V278" i="34"/>
  <c r="V279" i="34"/>
  <c r="V280" i="34"/>
  <c r="V277" i="34"/>
  <c r="U278" i="34"/>
  <c r="V281" i="34"/>
  <c r="V283" i="34"/>
  <c r="U282" i="34"/>
  <c r="V282" i="34"/>
  <c r="U283" i="34"/>
  <c r="U287" i="34"/>
  <c r="V288" i="34"/>
  <c r="V285" i="34"/>
  <c r="U285" i="34"/>
  <c r="V286" i="34"/>
  <c r="V287" i="34"/>
  <c r="U292" i="34"/>
  <c r="V291" i="34"/>
  <c r="V290" i="34"/>
  <c r="V289" i="34"/>
  <c r="U290" i="34"/>
  <c r="U289" i="34"/>
  <c r="V294" i="34"/>
  <c r="U296" i="34"/>
  <c r="V295" i="34"/>
  <c r="V296" i="34"/>
  <c r="V300" i="34"/>
  <c r="U300" i="34"/>
  <c r="V297" i="34"/>
  <c r="V299" i="34"/>
  <c r="U298" i="34"/>
  <c r="U297" i="34"/>
  <c r="U302" i="34"/>
  <c r="V302" i="34"/>
  <c r="V304" i="34"/>
  <c r="V301" i="34"/>
  <c r="U303" i="34"/>
  <c r="V303" i="34"/>
  <c r="U301" i="34"/>
  <c r="V305" i="34"/>
  <c r="U306" i="34"/>
  <c r="U308" i="34"/>
  <c r="V308" i="34"/>
  <c r="V306" i="34"/>
  <c r="V311" i="34"/>
  <c r="U309" i="34"/>
  <c r="V312" i="34"/>
  <c r="U310" i="34"/>
  <c r="V309" i="34"/>
  <c r="V310" i="34"/>
  <c r="U311" i="34"/>
  <c r="U312" i="34"/>
  <c r="V313" i="34"/>
  <c r="V316" i="34"/>
  <c r="V315" i="34"/>
  <c r="U313" i="34"/>
  <c r="U316" i="34"/>
  <c r="V314" i="34"/>
  <c r="U315" i="34"/>
  <c r="U314" i="34"/>
  <c r="V319" i="34"/>
  <c r="U319" i="34"/>
  <c r="V318" i="34"/>
  <c r="U318" i="34"/>
  <c r="V320" i="34"/>
  <c r="V317" i="34"/>
  <c r="U323" i="34"/>
  <c r="V324" i="34"/>
  <c r="V323" i="34"/>
  <c r="U322" i="34"/>
  <c r="V322" i="34"/>
  <c r="V321" i="34"/>
  <c r="V328" i="34"/>
  <c r="V326" i="34"/>
  <c r="U326" i="34"/>
  <c r="U327" i="34"/>
  <c r="V327" i="34"/>
  <c r="V325" i="34"/>
  <c r="U328" i="34"/>
  <c r="U325" i="34"/>
  <c r="U332" i="34"/>
  <c r="V330" i="34"/>
  <c r="U331" i="34"/>
  <c r="V331" i="34"/>
  <c r="V329" i="34"/>
  <c r="U329" i="34"/>
  <c r="V335" i="34"/>
  <c r="U336" i="34"/>
  <c r="V336" i="34"/>
  <c r="V334" i="34"/>
  <c r="U333" i="34"/>
  <c r="U334" i="34"/>
  <c r="U338" i="34"/>
  <c r="V338" i="34"/>
  <c r="U339" i="34"/>
  <c r="V339" i="34"/>
  <c r="U340" i="34"/>
  <c r="U337" i="34"/>
  <c r="U343" i="34"/>
  <c r="U341" i="34"/>
  <c r="V342" i="34"/>
  <c r="U344" i="34"/>
  <c r="V344" i="34"/>
  <c r="V343" i="34"/>
  <c r="V341" i="34"/>
  <c r="U346" i="34"/>
  <c r="V346" i="34"/>
  <c r="V345" i="34"/>
  <c r="V348" i="34"/>
  <c r="U348" i="34"/>
  <c r="U347" i="34"/>
  <c r="V347" i="34"/>
  <c r="U345" i="34"/>
  <c r="V352" i="34"/>
  <c r="V349" i="34"/>
  <c r="U351" i="34"/>
  <c r="U349" i="34"/>
  <c r="V351" i="34"/>
  <c r="U352" i="34"/>
  <c r="U350" i="34"/>
  <c r="U355" i="34"/>
  <c r="U353" i="34"/>
  <c r="V354" i="34"/>
  <c r="U356" i="34"/>
  <c r="U354" i="34"/>
  <c r="V355" i="34"/>
  <c r="V353" i="34"/>
  <c r="V359" i="34"/>
  <c r="V360" i="34"/>
  <c r="V357" i="34"/>
  <c r="U358" i="34"/>
  <c r="U359" i="34"/>
  <c r="V358" i="34"/>
  <c r="U360" i="34"/>
  <c r="V364" i="34"/>
  <c r="V362" i="34"/>
  <c r="U364" i="34"/>
  <c r="U361" i="34"/>
  <c r="V361" i="34"/>
  <c r="V363" i="34"/>
  <c r="U363" i="34"/>
  <c r="U366" i="34"/>
  <c r="U365" i="34"/>
  <c r="V368" i="34"/>
  <c r="V365" i="34"/>
  <c r="V366" i="34"/>
  <c r="V367" i="34"/>
  <c r="V370" i="34"/>
  <c r="U371" i="34"/>
  <c r="V371" i="34"/>
  <c r="U372" i="34"/>
  <c r="V372" i="34"/>
  <c r="V369" i="34"/>
  <c r="U369" i="34"/>
  <c r="U375" i="34"/>
  <c r="V373" i="34"/>
  <c r="U373" i="34"/>
  <c r="V374" i="34"/>
  <c r="U374" i="34"/>
  <c r="U376" i="34"/>
  <c r="V377" i="34"/>
  <c r="V378" i="34"/>
  <c r="V380" i="34"/>
  <c r="U380" i="34"/>
  <c r="U378" i="34"/>
  <c r="V379" i="34"/>
  <c r="U379" i="34"/>
  <c r="U377" i="34"/>
  <c r="U382" i="34"/>
  <c r="U381" i="34"/>
  <c r="V383" i="34"/>
  <c r="V381" i="34"/>
  <c r="V384" i="34"/>
  <c r="U384" i="34"/>
  <c r="V382" i="34"/>
  <c r="U387" i="34"/>
  <c r="V385" i="34"/>
  <c r="V387" i="34"/>
  <c r="U388" i="34"/>
  <c r="V388" i="34"/>
  <c r="U386" i="34"/>
  <c r="U389" i="34"/>
  <c r="V390" i="34"/>
  <c r="V391" i="34"/>
  <c r="V389" i="34"/>
  <c r="V394" i="34"/>
  <c r="V393" i="34"/>
  <c r="U394" i="34"/>
  <c r="V395" i="34"/>
  <c r="V396" i="34"/>
  <c r="U396" i="34"/>
  <c r="V397" i="34"/>
  <c r="V400" i="34"/>
  <c r="U400" i="34"/>
  <c r="U398" i="34"/>
  <c r="V398" i="34"/>
  <c r="U399" i="34"/>
  <c r="V399" i="34"/>
  <c r="U402" i="34"/>
  <c r="V401" i="34"/>
  <c r="V404" i="34"/>
  <c r="V403" i="34"/>
  <c r="V402" i="34"/>
  <c r="V406" i="34"/>
  <c r="V407" i="34"/>
  <c r="V408" i="34"/>
  <c r="U408" i="34"/>
  <c r="U407" i="34"/>
  <c r="U406" i="34"/>
  <c r="V411" i="34"/>
  <c r="V412" i="34"/>
  <c r="V410" i="34"/>
  <c r="U411" i="34"/>
  <c r="U410" i="34"/>
  <c r="V409" i="34"/>
  <c r="U412" i="34"/>
  <c r="U409" i="34"/>
  <c r="U414" i="34"/>
  <c r="V413" i="34"/>
  <c r="V416" i="34"/>
  <c r="U413" i="34"/>
  <c r="V415" i="34"/>
  <c r="U415" i="34"/>
  <c r="V417" i="34"/>
  <c r="V419" i="34"/>
  <c r="V418" i="34"/>
  <c r="U419" i="34"/>
  <c r="U418" i="34"/>
  <c r="V422" i="34"/>
  <c r="V421" i="34"/>
  <c r="U423" i="34"/>
  <c r="V423" i="34"/>
  <c r="U424" i="34"/>
  <c r="U421" i="34"/>
  <c r="U428" i="34"/>
  <c r="V427" i="34"/>
  <c r="V428" i="34"/>
  <c r="V426" i="34"/>
  <c r="U438" i="34"/>
  <c r="V439" i="34"/>
  <c r="V464" i="34"/>
  <c r="U464" i="34"/>
  <c r="V491" i="34"/>
  <c r="V492" i="34"/>
  <c r="U503" i="34"/>
  <c r="U502" i="34"/>
  <c r="V502" i="34"/>
  <c r="V514" i="34"/>
  <c r="V515" i="34"/>
  <c r="U531" i="34"/>
  <c r="V532" i="34"/>
  <c r="U541" i="34"/>
  <c r="U543" i="34"/>
  <c r="V551" i="34"/>
  <c r="V549" i="34"/>
  <c r="U552" i="34"/>
  <c r="U577" i="34"/>
  <c r="U580" i="34"/>
  <c r="U586" i="34"/>
  <c r="V588" i="34"/>
  <c r="V594" i="34"/>
  <c r="V593" i="34"/>
  <c r="U602" i="34"/>
  <c r="V603" i="34"/>
  <c r="U607" i="34"/>
  <c r="U606" i="34"/>
  <c r="U616" i="34"/>
  <c r="U613" i="34"/>
  <c r="V618" i="34"/>
  <c r="U619" i="34"/>
  <c r="U631" i="34"/>
  <c r="V631" i="34"/>
  <c r="U630" i="34"/>
  <c r="V632" i="34"/>
  <c r="U629" i="34"/>
  <c r="V647" i="34"/>
  <c r="U645" i="34"/>
  <c r="V645" i="34"/>
  <c r="U650" i="34"/>
  <c r="U649" i="34"/>
  <c r="V656" i="34"/>
  <c r="V653" i="34"/>
  <c r="U659" i="34"/>
  <c r="V659" i="34"/>
  <c r="U660" i="34"/>
  <c r="V661" i="34"/>
  <c r="U661" i="34"/>
  <c r="U664" i="34"/>
  <c r="U669" i="34"/>
  <c r="V671" i="34"/>
  <c r="U672" i="34"/>
  <c r="V673" i="34"/>
  <c r="V675" i="34"/>
  <c r="U678" i="34"/>
  <c r="V680" i="34"/>
  <c r="U682" i="34"/>
  <c r="U681" i="34"/>
  <c r="V684" i="34"/>
  <c r="V686" i="34"/>
  <c r="U688" i="34"/>
  <c r="U687" i="34"/>
  <c r="V687" i="34"/>
  <c r="U686" i="34"/>
  <c r="U690" i="34"/>
  <c r="U691" i="34"/>
  <c r="V692" i="34"/>
  <c r="V694" i="34"/>
  <c r="U694" i="34"/>
  <c r="U695" i="34"/>
  <c r="V700" i="34"/>
  <c r="U698" i="34"/>
  <c r="U702" i="34"/>
  <c r="U701" i="34"/>
  <c r="V701" i="34"/>
  <c r="V705" i="34"/>
  <c r="U706" i="34"/>
  <c r="U712" i="34"/>
  <c r="V709" i="34"/>
  <c r="U717" i="34"/>
  <c r="U720" i="34"/>
  <c r="U719" i="34"/>
  <c r="V719" i="34"/>
  <c r="U722" i="34"/>
  <c r="U724" i="34"/>
  <c r="V722" i="34"/>
  <c r="U721" i="34"/>
  <c r="V723" i="34"/>
  <c r="U727" i="34"/>
  <c r="U726" i="34"/>
  <c r="V730" i="34"/>
  <c r="U731" i="34"/>
  <c r="U732" i="34"/>
  <c r="U735" i="34"/>
  <c r="U733" i="34"/>
  <c r="U740" i="34"/>
  <c r="U737" i="34"/>
  <c r="U743" i="34"/>
  <c r="U742" i="34"/>
  <c r="U741" i="34"/>
  <c r="U744" i="34"/>
  <c r="U748" i="34"/>
  <c r="U745" i="34"/>
  <c r="V745" i="34"/>
  <c r="V751" i="34"/>
  <c r="U752" i="34"/>
  <c r="U750" i="34"/>
  <c r="V755" i="34"/>
  <c r="U756" i="34"/>
  <c r="U755" i="34"/>
  <c r="U759" i="34"/>
  <c r="U760" i="34"/>
  <c r="V760" i="34"/>
  <c r="V764" i="34"/>
  <c r="U763" i="34"/>
  <c r="U764" i="34"/>
  <c r="V762" i="34"/>
  <c r="U766" i="34"/>
  <c r="V766" i="34"/>
  <c r="U767" i="34"/>
  <c r="U768" i="34"/>
  <c r="V772" i="34"/>
  <c r="U771" i="34"/>
  <c r="V773" i="34"/>
  <c r="U773" i="34"/>
  <c r="U774" i="34"/>
  <c r="V776" i="34"/>
  <c r="V788" i="34"/>
  <c r="V787" i="34"/>
  <c r="V785" i="34"/>
  <c r="V777" i="34"/>
  <c r="V778" i="34"/>
  <c r="U791" i="34"/>
  <c r="X787" i="34"/>
  <c r="X790" i="34"/>
  <c r="U787" i="34"/>
  <c r="X789" i="34"/>
  <c r="U792" i="34"/>
  <c r="U789" i="34"/>
  <c r="X782" i="34"/>
  <c r="U780" i="34"/>
  <c r="X780" i="34"/>
  <c r="X783" i="34"/>
  <c r="X779" i="34"/>
  <c r="U784" i="34"/>
  <c r="X781" i="34"/>
  <c r="U783" i="34"/>
  <c r="U779" i="34"/>
  <c r="X784" i="34"/>
  <c r="V791" i="34"/>
  <c r="V789" i="34"/>
  <c r="U795" i="34"/>
  <c r="V809" i="34"/>
  <c r="V810" i="34"/>
  <c r="V807" i="34"/>
  <c r="U810" i="34"/>
  <c r="U809" i="34"/>
  <c r="U811" i="34"/>
  <c r="V833" i="34"/>
  <c r="U834" i="34"/>
  <c r="U864" i="34"/>
  <c r="U869" i="34"/>
  <c r="V873" i="34"/>
  <c r="V874" i="34"/>
  <c r="U873" i="34"/>
  <c r="V872" i="34"/>
  <c r="V875" i="34"/>
  <c r="V893" i="34"/>
  <c r="V894" i="34"/>
  <c r="U893" i="34"/>
  <c r="X893" i="34"/>
  <c r="V511" i="34"/>
  <c r="U481" i="34"/>
  <c r="V454" i="34"/>
  <c r="V552" i="34"/>
  <c r="U479" i="34"/>
  <c r="U635" i="34"/>
  <c r="U592" i="34"/>
  <c r="U570" i="34"/>
  <c r="U489" i="34"/>
  <c r="U446" i="34"/>
  <c r="U431" i="34"/>
  <c r="U738" i="34"/>
  <c r="U620" i="34"/>
  <c r="U555" i="34"/>
  <c r="U445" i="34"/>
  <c r="V783" i="34"/>
  <c r="V761" i="34"/>
  <c r="U751" i="34"/>
  <c r="V735" i="34"/>
  <c r="V698" i="34"/>
  <c r="V688" i="34"/>
  <c r="U665" i="34"/>
  <c r="V649" i="34"/>
  <c r="V643" i="34"/>
  <c r="V627" i="34"/>
  <c r="U621" i="34"/>
  <c r="U612" i="34"/>
  <c r="U604" i="34"/>
  <c r="U593" i="34"/>
  <c r="V587" i="34"/>
  <c r="V584" i="34"/>
  <c r="U575" i="34"/>
  <c r="V568" i="34"/>
  <c r="V558" i="34"/>
  <c r="U546" i="34"/>
  <c r="V543" i="34"/>
  <c r="V534" i="34"/>
  <c r="V528" i="34"/>
  <c r="V519" i="34"/>
  <c r="V510" i="34"/>
  <c r="V505" i="34"/>
  <c r="U497" i="34"/>
  <c r="U485" i="34"/>
  <c r="V478" i="34"/>
  <c r="U471" i="34"/>
  <c r="V468" i="34"/>
  <c r="V460" i="34"/>
  <c r="U450" i="34"/>
  <c r="V442" i="34"/>
  <c r="V432" i="34"/>
  <c r="V660" i="34"/>
  <c r="U793" i="34"/>
  <c r="V771" i="34"/>
  <c r="U736" i="34"/>
  <c r="V702" i="34"/>
  <c r="U674" i="34"/>
  <c r="V642" i="34"/>
  <c r="U590" i="34"/>
  <c r="U492" i="34"/>
  <c r="U573" i="34"/>
  <c r="U435" i="34"/>
  <c r="V633" i="34"/>
  <c r="V822" i="34"/>
  <c r="U746" i="34"/>
  <c r="U657" i="34"/>
  <c r="U510" i="34"/>
  <c r="U482" i="34"/>
  <c r="U455" i="34"/>
  <c r="U548" i="34"/>
  <c r="U473" i="34"/>
  <c r="U572" i="34"/>
  <c r="U564" i="34"/>
  <c r="U498" i="34"/>
  <c r="U679" i="34"/>
  <c r="U516" i="34"/>
  <c r="U478" i="34"/>
  <c r="U443" i="34"/>
  <c r="V784" i="34"/>
  <c r="U761" i="34"/>
  <c r="V749" i="34"/>
  <c r="V734" i="34"/>
  <c r="V697" i="34"/>
  <c r="V685" i="34"/>
  <c r="U668" i="34"/>
  <c r="U652" i="34"/>
  <c r="V640" i="34"/>
  <c r="U627" i="34"/>
  <c r="V617" i="34"/>
  <c r="V601" i="34"/>
  <c r="V595" i="34"/>
  <c r="U587" i="34"/>
  <c r="V583" i="34"/>
  <c r="U576" i="34"/>
  <c r="U561" i="34"/>
  <c r="V557" i="34"/>
  <c r="U547" i="34"/>
  <c r="V542" i="34"/>
  <c r="U535" i="34"/>
  <c r="V526" i="34"/>
  <c r="U519" i="34"/>
  <c r="V509" i="34"/>
  <c r="V506" i="34"/>
  <c r="V499" i="34"/>
  <c r="V486" i="34"/>
  <c r="V480" i="34"/>
  <c r="V469" i="34"/>
  <c r="V466" i="34"/>
  <c r="V459" i="34"/>
  <c r="V449" i="34"/>
  <c r="V437" i="34"/>
  <c r="U430" i="34"/>
  <c r="U632" i="34"/>
  <c r="U786" i="34"/>
  <c r="U765" i="34"/>
  <c r="V737" i="34"/>
  <c r="U696" i="34"/>
  <c r="V674" i="34"/>
  <c r="V630" i="34"/>
  <c r="U565" i="34"/>
  <c r="U467" i="34"/>
  <c r="V547" i="34"/>
  <c r="V733" i="34"/>
  <c r="V741" i="34"/>
  <c r="U618" i="34"/>
  <c r="X811" i="34"/>
  <c r="V531" i="34"/>
  <c r="V493" i="34"/>
  <c r="U460" i="34"/>
  <c r="U447" i="34"/>
  <c r="V540" i="34"/>
  <c r="V451" i="34"/>
  <c r="U600" i="34"/>
  <c r="U566" i="34"/>
  <c r="U494" i="34"/>
  <c r="U472" i="34"/>
  <c r="U459" i="34"/>
  <c r="U589" i="34"/>
  <c r="U601" i="34"/>
  <c r="U551" i="34"/>
  <c r="U533" i="34"/>
  <c r="U491" i="34"/>
  <c r="U433" i="34"/>
  <c r="U769" i="34"/>
  <c r="U757" i="34"/>
  <c r="V747" i="34"/>
  <c r="V729" i="34"/>
  <c r="V696" i="34"/>
  <c r="V678" i="34"/>
  <c r="V662" i="34"/>
  <c r="U651" i="34"/>
  <c r="V637" i="34"/>
  <c r="U626" i="34"/>
  <c r="V619" i="34"/>
  <c r="U605" i="34"/>
  <c r="V602" i="34"/>
  <c r="V592" i="34"/>
  <c r="U583" i="34"/>
  <c r="U579" i="34"/>
  <c r="U571" i="34"/>
  <c r="V562" i="34"/>
  <c r="V555" i="34"/>
  <c r="V546" i="34"/>
  <c r="U539" i="34"/>
  <c r="V533" i="34"/>
  <c r="U523" i="34"/>
  <c r="V518" i="34"/>
  <c r="U508" i="34"/>
  <c r="U504" i="34"/>
  <c r="V498" i="34"/>
  <c r="V488" i="34"/>
  <c r="V477" i="34"/>
  <c r="U470" i="34"/>
  <c r="U462" i="34"/>
  <c r="V455" i="34"/>
  <c r="V438" i="34"/>
  <c r="V431" i="34"/>
  <c r="U782" i="34"/>
  <c r="U762" i="34"/>
  <c r="U725" i="34"/>
  <c r="U693" i="34"/>
  <c r="U662" i="34"/>
  <c r="V621" i="34"/>
  <c r="V550" i="34"/>
  <c r="V433" i="34"/>
  <c r="U477" i="34"/>
  <c r="U708" i="34"/>
  <c r="V586" i="34"/>
  <c r="U444" i="34"/>
  <c r="U568" i="34"/>
  <c r="U544" i="34"/>
  <c r="V770" i="34"/>
  <c r="V757" i="34"/>
  <c r="V746" i="34"/>
  <c r="V707" i="34"/>
  <c r="V695" i="34"/>
  <c r="V670" i="34"/>
  <c r="V664" i="34"/>
  <c r="V651" i="34"/>
  <c r="V635" i="34"/>
  <c r="V625" i="34"/>
  <c r="U615" i="34"/>
  <c r="V606" i="34"/>
  <c r="V604" i="34"/>
  <c r="V590" i="34"/>
  <c r="U582" i="34"/>
  <c r="V579" i="34"/>
  <c r="V570" i="34"/>
  <c r="V563" i="34"/>
  <c r="V553" i="34"/>
  <c r="U540" i="34"/>
  <c r="V529" i="34"/>
  <c r="V521" i="34"/>
  <c r="U506" i="34"/>
  <c r="V501" i="34"/>
  <c r="U495" i="34"/>
  <c r="V483" i="34"/>
  <c r="U475" i="34"/>
  <c r="U469" i="34"/>
  <c r="V463" i="34"/>
  <c r="V456" i="34"/>
  <c r="U442" i="34"/>
  <c r="V440" i="34"/>
  <c r="U432" i="34"/>
  <c r="U788" i="34"/>
  <c r="V752" i="34"/>
  <c r="V727" i="34"/>
  <c r="V691" i="34"/>
  <c r="U656" i="34"/>
  <c r="U617" i="34"/>
  <c r="U537" i="34"/>
  <c r="V475" i="34"/>
  <c r="U703" i="34"/>
  <c r="V513" i="34"/>
  <c r="U562" i="34"/>
  <c r="U527" i="34"/>
  <c r="U451" i="34"/>
  <c r="U429" i="34"/>
  <c r="U777" i="34"/>
  <c r="U772" i="34"/>
  <c r="V758" i="34"/>
  <c r="V738" i="34"/>
  <c r="V706" i="34"/>
  <c r="V693" i="34"/>
  <c r="V672" i="34"/>
  <c r="V663" i="34"/>
  <c r="U648" i="34"/>
  <c r="V636" i="34"/>
  <c r="V624" i="34"/>
  <c r="V613" i="34"/>
  <c r="V605" i="34"/>
  <c r="U597" i="34"/>
  <c r="V589" i="34"/>
  <c r="U584" i="34"/>
  <c r="V578" i="34"/>
  <c r="V559" i="34"/>
  <c r="V554" i="34"/>
  <c r="V544" i="34"/>
  <c r="V539" i="34"/>
  <c r="U532" i="34"/>
  <c r="V522" i="34"/>
  <c r="U513" i="34"/>
  <c r="U505" i="34"/>
  <c r="V504" i="34"/>
  <c r="V496" i="34"/>
  <c r="U484" i="34"/>
  <c r="V473" i="34"/>
  <c r="V470" i="34"/>
  <c r="V461" i="34"/>
  <c r="V453" i="34"/>
  <c r="V443" i="34"/>
  <c r="U436" i="34"/>
  <c r="U776" i="34"/>
  <c r="U778" i="34"/>
  <c r="V748" i="34"/>
  <c r="V720" i="34"/>
  <c r="U689" i="34"/>
  <c r="U653" i="34"/>
  <c r="V616" i="34"/>
  <c r="U710" i="34"/>
  <c r="U440" i="34"/>
  <c r="U713" i="34"/>
  <c r="V779" i="34"/>
  <c r="U692" i="34"/>
  <c r="V487" i="34"/>
  <c r="V458" i="34"/>
  <c r="U512" i="34"/>
  <c r="U596" i="34"/>
  <c r="V780" i="34"/>
  <c r="V768" i="34"/>
  <c r="V756" i="34"/>
  <c r="V740" i="34"/>
  <c r="V704" i="34"/>
  <c r="V690" i="34"/>
  <c r="V667" i="34"/>
  <c r="U663" i="34"/>
  <c r="V648" i="34"/>
  <c r="V623" i="34"/>
  <c r="V615" i="34"/>
  <c r="V608" i="34"/>
  <c r="U599" i="34"/>
  <c r="U588" i="34"/>
  <c r="U581" i="34"/>
  <c r="V580" i="34"/>
  <c r="U567" i="34"/>
  <c r="U549" i="34"/>
  <c r="V541" i="34"/>
  <c r="V530" i="34"/>
  <c r="U522" i="34"/>
  <c r="V516" i="34"/>
  <c r="V494" i="34"/>
  <c r="V482" i="34"/>
  <c r="V474" i="34"/>
  <c r="U466" i="34"/>
  <c r="U458" i="34"/>
  <c r="V452" i="34"/>
  <c r="V444" i="34"/>
  <c r="V434" i="34"/>
  <c r="V725" i="34"/>
  <c r="U790" i="34"/>
  <c r="V774" i="34"/>
  <c r="U749" i="34"/>
  <c r="V716" i="34"/>
  <c r="U685" i="34"/>
  <c r="U654" i="34"/>
  <c r="V596" i="34"/>
  <c r="U514" i="34"/>
  <c r="U676" i="34"/>
  <c r="U553" i="34"/>
  <c r="V790" i="34"/>
  <c r="U671" i="34"/>
</calcChain>
</file>

<file path=xl/sharedStrings.xml><?xml version="1.0" encoding="utf-8"?>
<sst xmlns="http://schemas.openxmlformats.org/spreadsheetml/2006/main" count="234458" uniqueCount="1203">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 England Baptist Hospital</t>
  </si>
  <si>
    <t>Nashoba Valley Medical Center</t>
  </si>
  <si>
    <t>Mount Auburn Hospital</t>
  </si>
  <si>
    <t>Morton Hospital</t>
  </si>
  <si>
    <t>Milford Regional Medical Center</t>
  </si>
  <si>
    <t>Mercy Medical Center</t>
  </si>
  <si>
    <t>Lawrence General Hospital</t>
  </si>
  <si>
    <t>Holyoke Hospital</t>
  </si>
  <si>
    <t>Holy Family Hospital</t>
  </si>
  <si>
    <t>Heywood Hospital</t>
  </si>
  <si>
    <t>Harrington Hospital</t>
  </si>
  <si>
    <t>Good Samaritan Medical Center</t>
  </si>
  <si>
    <t>Falmouth Hospital</t>
  </si>
  <si>
    <t>Fairview Hospital</t>
  </si>
  <si>
    <t>Emer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Cambridge Health Alliance</t>
  </si>
  <si>
    <t>Dana-Farber Cancer Institute</t>
  </si>
  <si>
    <t>Holy Family Hospital at Merrimack Valley</t>
  </si>
  <si>
    <t>Lahey Medical Center (Peabody)</t>
  </si>
  <si>
    <t>Lowell General Hospital - Main Campus</t>
  </si>
  <si>
    <t>Lowell General Hospital - Saints Campus</t>
  </si>
  <si>
    <t>MelroseWakefield Hospital</t>
  </si>
  <si>
    <t>MetroWest Medical Center - Framingham</t>
  </si>
  <si>
    <t>MetroWest Medical Center - Natick</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i>
    <t>Brigham and Women's - Faulkner Hospital</t>
  </si>
  <si>
    <t>Brigham and Women's Hospital</t>
  </si>
  <si>
    <t>Cooley Dickinson Hospital</t>
  </si>
  <si>
    <t>Martha's Vineyard Hospital</t>
  </si>
  <si>
    <t>Massachusetts Eye and Ear Infirmary</t>
  </si>
  <si>
    <t>Massachusetts General Hospital</t>
  </si>
  <si>
    <t>Nantucket Cottage Hospital</t>
  </si>
  <si>
    <t>Newton-Wellesley Hospital</t>
  </si>
  <si>
    <t>North Shore Medical Center</t>
  </si>
  <si>
    <t>Updated data were received from one hospital facility which had a small impact on previously posted data between October 15, 2022 and February 7, 2023. The data have been updated in the raw file as of March 16,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24">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applyAlignment="1">
      <alignment horizontal="center"/>
    </xf>
    <xf numFmtId="173" fontId="23" fillId="0" borderId="0" xfId="0" applyNumberFormat="1" applyFont="1" applyAlignment="1">
      <alignment horizontal="left" vertical="center"/>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1" fontId="4" fillId="0" borderId="0" xfId="1" applyNumberFormat="1" applyFont="1" applyFill="1" applyBorder="1"/>
    <xf numFmtId="0" fontId="2" fillId="0" borderId="0" xfId="0" applyFont="1" applyAlignment="1">
      <alignment horizontal="center" wrapText="1"/>
    </xf>
    <xf numFmtId="14" fontId="2" fillId="0" borderId="0" xfId="0" applyNumberFormat="1" applyFont="1" applyAlignment="1">
      <alignment horizontal="center" wrapText="1"/>
    </xf>
    <xf numFmtId="167" fontId="0" fillId="0" borderId="0" xfId="0" applyNumberFormat="1"/>
    <xf numFmtId="0" fontId="0" fillId="36" borderId="13" xfId="0" applyFill="1" applyBorder="1" applyAlignment="1">
      <alignment horizontal="left"/>
    </xf>
    <xf numFmtId="0" fontId="0" fillId="36" borderId="13" xfId="0" applyFill="1" applyBorder="1" applyAlignment="1">
      <alignment horizontal="right"/>
    </xf>
    <xf numFmtId="167" fontId="0" fillId="0" borderId="44" xfId="0" applyNumberFormat="1" applyBorder="1"/>
    <xf numFmtId="14" fontId="0" fillId="0" borderId="44" xfId="0" applyNumberFormat="1" applyBorder="1"/>
    <xf numFmtId="1" fontId="4" fillId="0" borderId="44" xfId="1" applyNumberFormat="1" applyFont="1" applyFill="1" applyBorder="1"/>
    <xf numFmtId="1" fontId="4" fillId="0" borderId="44" xfId="8" applyNumberFormat="1" applyFont="1" applyFill="1" applyBorder="1"/>
    <xf numFmtId="1" fontId="4" fillId="0" borderId="44" xfId="1" applyNumberFormat="1" applyFont="1" applyFill="1" applyBorder="1" applyAlignment="1">
      <alignment horizontal="right"/>
    </xf>
    <xf numFmtId="167" fontId="0" fillId="0" borderId="45" xfId="0" applyNumberFormat="1" applyBorder="1"/>
    <xf numFmtId="14" fontId="0" fillId="0" borderId="45" xfId="0" applyNumberFormat="1" applyBorder="1"/>
    <xf numFmtId="1" fontId="4" fillId="0" borderId="45" xfId="1" applyNumberFormat="1" applyFont="1" applyFill="1" applyBorder="1"/>
    <xf numFmtId="0" fontId="0" fillId="0" borderId="44" xfId="0" applyBorder="1"/>
    <xf numFmtId="1" fontId="4" fillId="0" borderId="0" xfId="8" applyNumberFormat="1" applyFont="1" applyFill="1" applyBorder="1"/>
    <xf numFmtId="1" fontId="4" fillId="0" borderId="0" xfId="1" applyNumberFormat="1" applyFont="1" applyFill="1" applyBorder="1" applyAlignment="1">
      <alignment horizontal="right"/>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34" borderId="11" xfId="0" applyFill="1" applyBorder="1" applyAlignment="1">
      <alignment horizontal="center" wrapText="1"/>
    </xf>
    <xf numFmtId="0" fontId="0" fillId="34" borderId="12" xfId="0" applyFill="1" applyBorder="1" applyAlignment="1">
      <alignment horizontal="center" wrapText="1"/>
    </xf>
    <xf numFmtId="0" fontId="0" fillId="0" borderId="27" xfId="0"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0" borderId="22" xfId="0" applyBorder="1" applyAlignment="1">
      <alignment horizontal="center" wrapText="1"/>
    </xf>
    <xf numFmtId="0" fontId="0" fillId="0" borderId="19" xfId="0"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0" xfId="0" applyBorder="1" applyAlignment="1">
      <alignment horizontal="left" vertical="center" wrapText="1"/>
    </xf>
    <xf numFmtId="0" fontId="0" fillId="34" borderId="15"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A2" sqref="A2:A7"/>
    </sheetView>
  </sheetViews>
  <sheetFormatPr defaultColWidth="9.42578125" defaultRowHeight="15" x14ac:dyDescent="0.25"/>
  <cols>
    <col min="1" max="1" width="34.140625" bestFit="1" customWidth="1"/>
    <col min="2" max="2" width="34.140625" style="111" customWidth="1"/>
    <col min="3" max="4" width="76.85546875" style="111" bestFit="1" customWidth="1"/>
    <col min="5" max="5" width="39.85546875" style="111" customWidth="1"/>
    <col min="6" max="6" width="255.5703125" style="111" bestFit="1" customWidth="1"/>
    <col min="7" max="7" width="255.5703125" style="117" bestFit="1" customWidth="1"/>
    <col min="8" max="8" width="9.42578125" style="111"/>
  </cols>
  <sheetData>
    <row r="1" spans="1:8" s="1" customFormat="1" ht="15.75" thickBot="1" x14ac:dyDescent="0.3">
      <c r="A1" s="1" t="s">
        <v>415</v>
      </c>
      <c r="B1" s="110" t="s">
        <v>414</v>
      </c>
      <c r="C1" s="110" t="s">
        <v>413</v>
      </c>
      <c r="D1" s="110" t="s">
        <v>412</v>
      </c>
      <c r="E1" s="110" t="s">
        <v>411</v>
      </c>
      <c r="F1" s="110" t="s">
        <v>410</v>
      </c>
      <c r="G1" s="119" t="s">
        <v>409</v>
      </c>
      <c r="H1" s="110"/>
    </row>
    <row r="2" spans="1:8" x14ac:dyDescent="0.25">
      <c r="A2" s="180" t="s">
        <v>408</v>
      </c>
      <c r="B2" s="183" t="s">
        <v>408</v>
      </c>
      <c r="C2" s="51" t="s">
        <v>38</v>
      </c>
      <c r="D2" s="51" t="s">
        <v>38</v>
      </c>
      <c r="E2" s="223" t="s">
        <v>121</v>
      </c>
      <c r="F2" s="51" t="s">
        <v>407</v>
      </c>
      <c r="G2" s="189"/>
    </row>
    <row r="3" spans="1:8" x14ac:dyDescent="0.25">
      <c r="A3" s="181"/>
      <c r="B3" s="184"/>
      <c r="C3" s="9" t="s">
        <v>53</v>
      </c>
      <c r="D3" s="9"/>
      <c r="E3" s="220"/>
      <c r="F3" s="9" t="s">
        <v>217</v>
      </c>
      <c r="G3" s="190"/>
    </row>
    <row r="4" spans="1:8" x14ac:dyDescent="0.25">
      <c r="A4" s="181"/>
      <c r="B4" s="184"/>
      <c r="C4" s="9" t="s">
        <v>54</v>
      </c>
      <c r="D4" s="9"/>
      <c r="E4" s="220"/>
      <c r="F4" s="9" t="s">
        <v>216</v>
      </c>
      <c r="G4" s="190"/>
    </row>
    <row r="5" spans="1:8" x14ac:dyDescent="0.25">
      <c r="A5" s="181"/>
      <c r="B5" s="184"/>
      <c r="C5" s="9" t="s">
        <v>406</v>
      </c>
      <c r="D5" s="9" t="s">
        <v>406</v>
      </c>
      <c r="E5" s="220"/>
      <c r="F5" s="9" t="s">
        <v>398</v>
      </c>
      <c r="G5" s="190"/>
    </row>
    <row r="6" spans="1:8" x14ac:dyDescent="0.25">
      <c r="A6" s="181"/>
      <c r="B6" s="184"/>
      <c r="C6" s="9" t="s">
        <v>405</v>
      </c>
      <c r="D6" s="9" t="s">
        <v>405</v>
      </c>
      <c r="E6" s="220"/>
      <c r="F6" s="9" t="s">
        <v>984</v>
      </c>
      <c r="G6" s="190"/>
    </row>
    <row r="7" spans="1:8" ht="15.75" thickBot="1" x14ac:dyDescent="0.3">
      <c r="A7" s="182"/>
      <c r="B7" s="185"/>
      <c r="C7" s="52" t="s">
        <v>404</v>
      </c>
      <c r="D7" s="52" t="s">
        <v>404</v>
      </c>
      <c r="E7" s="221"/>
      <c r="F7" s="52" t="s">
        <v>1155</v>
      </c>
      <c r="G7" s="191"/>
    </row>
    <row r="8" spans="1:8" ht="14.85" customHeight="1" x14ac:dyDescent="0.25">
      <c r="A8" s="192" t="s">
        <v>403</v>
      </c>
      <c r="B8" s="193" t="s">
        <v>403</v>
      </c>
      <c r="C8" s="53" t="s">
        <v>38</v>
      </c>
      <c r="D8" s="53" t="s">
        <v>38</v>
      </c>
      <c r="E8" s="209" t="s">
        <v>121</v>
      </c>
      <c r="F8" s="53" t="s">
        <v>225</v>
      </c>
      <c r="G8" s="194" t="s">
        <v>985</v>
      </c>
    </row>
    <row r="9" spans="1:8" x14ac:dyDescent="0.25">
      <c r="A9" s="181"/>
      <c r="B9" s="184"/>
      <c r="C9" s="9" t="s">
        <v>402</v>
      </c>
      <c r="D9" s="9" t="s">
        <v>402</v>
      </c>
      <c r="E9" s="220"/>
      <c r="F9" s="9" t="s">
        <v>905</v>
      </c>
      <c r="G9" s="190"/>
    </row>
    <row r="10" spans="1:8" x14ac:dyDescent="0.25">
      <c r="A10" s="181"/>
      <c r="B10" s="184"/>
      <c r="C10" s="9" t="s">
        <v>50</v>
      </c>
      <c r="D10" s="9" t="s">
        <v>50</v>
      </c>
      <c r="E10" s="220"/>
      <c r="F10" s="9" t="s">
        <v>401</v>
      </c>
      <c r="G10" s="190"/>
    </row>
    <row r="11" spans="1:8" x14ac:dyDescent="0.25">
      <c r="A11" s="181"/>
      <c r="B11" s="184"/>
      <c r="C11" s="9" t="s">
        <v>1107</v>
      </c>
      <c r="D11" s="9"/>
      <c r="E11" s="220"/>
      <c r="F11" s="9" t="s">
        <v>1160</v>
      </c>
      <c r="G11" s="190"/>
    </row>
    <row r="12" spans="1:8" x14ac:dyDescent="0.25">
      <c r="A12" s="181"/>
      <c r="B12" s="184"/>
      <c r="C12" s="9" t="s">
        <v>218</v>
      </c>
      <c r="D12" s="9" t="s">
        <v>218</v>
      </c>
      <c r="E12" s="220"/>
      <c r="F12" s="9" t="s">
        <v>986</v>
      </c>
      <c r="G12" s="190"/>
    </row>
    <row r="13" spans="1:8" x14ac:dyDescent="0.25">
      <c r="A13" s="181"/>
      <c r="B13" s="184"/>
      <c r="C13" s="9" t="s">
        <v>219</v>
      </c>
      <c r="D13" s="9" t="s">
        <v>219</v>
      </c>
      <c r="E13" s="220"/>
      <c r="F13" s="9" t="s">
        <v>1156</v>
      </c>
      <c r="G13" s="190"/>
    </row>
    <row r="14" spans="1:8" x14ac:dyDescent="0.25">
      <c r="A14" s="181"/>
      <c r="B14" s="184"/>
      <c r="C14" s="9" t="s">
        <v>220</v>
      </c>
      <c r="D14" s="9"/>
      <c r="E14" s="220"/>
      <c r="F14" s="9" t="s">
        <v>1161</v>
      </c>
      <c r="G14" s="190"/>
    </row>
    <row r="15" spans="1:8" x14ac:dyDescent="0.25">
      <c r="A15" s="181"/>
      <c r="B15" s="184"/>
      <c r="C15" s="15" t="s">
        <v>125</v>
      </c>
      <c r="D15" s="9"/>
      <c r="E15" s="220"/>
      <c r="F15" s="9" t="s">
        <v>217</v>
      </c>
      <c r="G15" s="190"/>
    </row>
    <row r="16" spans="1:8" x14ac:dyDescent="0.25">
      <c r="A16" s="181"/>
      <c r="B16" s="184"/>
      <c r="C16" s="15" t="s">
        <v>124</v>
      </c>
      <c r="D16" s="9"/>
      <c r="E16" s="220"/>
      <c r="F16" s="9" t="s">
        <v>216</v>
      </c>
      <c r="G16" s="190"/>
    </row>
    <row r="17" spans="1:7" x14ac:dyDescent="0.25">
      <c r="A17" s="181"/>
      <c r="B17" s="184"/>
      <c r="C17" s="15" t="s">
        <v>890</v>
      </c>
      <c r="D17" s="9"/>
      <c r="E17" s="220"/>
      <c r="F17" s="9" t="s">
        <v>987</v>
      </c>
      <c r="G17" s="190"/>
    </row>
    <row r="18" spans="1:7" x14ac:dyDescent="0.25">
      <c r="A18" s="181"/>
      <c r="B18" s="184"/>
      <c r="C18" s="15" t="s">
        <v>891</v>
      </c>
      <c r="D18" s="9"/>
      <c r="E18" s="220"/>
      <c r="F18" s="9" t="s">
        <v>988</v>
      </c>
      <c r="G18" s="190"/>
    </row>
    <row r="19" spans="1:7" x14ac:dyDescent="0.25">
      <c r="A19" s="181"/>
      <c r="B19" s="184"/>
      <c r="C19" s="15" t="s">
        <v>885</v>
      </c>
      <c r="D19" s="9"/>
      <c r="E19" s="220"/>
      <c r="F19" s="9" t="s">
        <v>989</v>
      </c>
      <c r="G19" s="190"/>
    </row>
    <row r="20" spans="1:7" x14ac:dyDescent="0.25">
      <c r="A20" s="181"/>
      <c r="B20" s="184"/>
      <c r="C20" s="15" t="s">
        <v>889</v>
      </c>
      <c r="D20" s="9"/>
      <c r="E20" s="220"/>
      <c r="F20" s="9" t="s">
        <v>990</v>
      </c>
      <c r="G20" s="190"/>
    </row>
    <row r="21" spans="1:7" ht="15.75" thickBot="1" x14ac:dyDescent="0.3">
      <c r="A21" s="182"/>
      <c r="B21" s="185"/>
      <c r="C21" s="112" t="s">
        <v>904</v>
      </c>
      <c r="D21" s="52"/>
      <c r="E21" s="221"/>
      <c r="F21" s="52" t="s">
        <v>991</v>
      </c>
      <c r="G21" s="191"/>
    </row>
    <row r="22" spans="1:7" x14ac:dyDescent="0.25">
      <c r="A22" s="192" t="s">
        <v>400</v>
      </c>
      <c r="B22" s="193" t="s">
        <v>399</v>
      </c>
      <c r="C22" s="53" t="s">
        <v>38</v>
      </c>
      <c r="D22" s="53" t="s">
        <v>38</v>
      </c>
      <c r="E22" s="209" t="s">
        <v>121</v>
      </c>
      <c r="F22" s="53" t="s">
        <v>398</v>
      </c>
      <c r="G22" s="194"/>
    </row>
    <row r="23" spans="1:7" ht="30" x14ac:dyDescent="0.25">
      <c r="A23" s="181"/>
      <c r="B23" s="184"/>
      <c r="C23" s="9" t="s">
        <v>382</v>
      </c>
      <c r="D23" s="9" t="s">
        <v>382</v>
      </c>
      <c r="E23" s="220"/>
      <c r="F23" s="9" t="s">
        <v>397</v>
      </c>
      <c r="G23" s="190"/>
    </row>
    <row r="24" spans="1:7" ht="30" x14ac:dyDescent="0.25">
      <c r="A24" s="181"/>
      <c r="B24" s="184"/>
      <c r="C24" s="9" t="s">
        <v>380</v>
      </c>
      <c r="D24" s="9" t="s">
        <v>380</v>
      </c>
      <c r="E24" s="220"/>
      <c r="F24" s="9" t="s">
        <v>396</v>
      </c>
      <c r="G24" s="190"/>
    </row>
    <row r="25" spans="1:7" ht="45" x14ac:dyDescent="0.25">
      <c r="A25" s="181"/>
      <c r="B25" s="184"/>
      <c r="C25" s="9" t="s">
        <v>337</v>
      </c>
      <c r="D25" s="9" t="s">
        <v>337</v>
      </c>
      <c r="E25" s="220"/>
      <c r="F25" s="9" t="s">
        <v>395</v>
      </c>
      <c r="G25" s="190"/>
    </row>
    <row r="26" spans="1:7" ht="45" x14ac:dyDescent="0.25">
      <c r="A26" s="181"/>
      <c r="B26" s="184"/>
      <c r="C26" s="9" t="s">
        <v>372</v>
      </c>
      <c r="D26" s="9" t="s">
        <v>372</v>
      </c>
      <c r="E26" s="220"/>
      <c r="F26" s="9" t="s">
        <v>394</v>
      </c>
      <c r="G26" s="190"/>
    </row>
    <row r="27" spans="1:7" ht="15.75" thickBot="1" x14ac:dyDescent="0.3">
      <c r="A27" s="182"/>
      <c r="B27" s="185"/>
      <c r="C27" s="52" t="s">
        <v>393</v>
      </c>
      <c r="D27" s="52" t="s">
        <v>393</v>
      </c>
      <c r="E27" s="220"/>
      <c r="F27" s="52" t="s">
        <v>992</v>
      </c>
      <c r="G27" s="191"/>
    </row>
    <row r="28" spans="1:7" x14ac:dyDescent="0.25">
      <c r="A28" s="192" t="s">
        <v>392</v>
      </c>
      <c r="B28" s="193" t="s">
        <v>391</v>
      </c>
      <c r="C28" s="53" t="s">
        <v>38</v>
      </c>
      <c r="D28" s="53" t="s">
        <v>38</v>
      </c>
      <c r="E28" s="209" t="s">
        <v>121</v>
      </c>
      <c r="F28" s="53" t="s">
        <v>390</v>
      </c>
      <c r="G28" s="194"/>
    </row>
    <row r="29" spans="1:7" x14ac:dyDescent="0.25">
      <c r="A29" s="181"/>
      <c r="B29" s="184"/>
      <c r="C29" s="9" t="s">
        <v>53</v>
      </c>
      <c r="D29" s="9"/>
      <c r="E29" s="220"/>
      <c r="F29" s="9" t="s">
        <v>217</v>
      </c>
      <c r="G29" s="190"/>
    </row>
    <row r="30" spans="1:7" x14ac:dyDescent="0.25">
      <c r="A30" s="181"/>
      <c r="B30" s="184"/>
      <c r="C30" s="9" t="s">
        <v>54</v>
      </c>
      <c r="D30" s="9"/>
      <c r="E30" s="220"/>
      <c r="F30" s="9" t="s">
        <v>216</v>
      </c>
      <c r="G30" s="190"/>
    </row>
    <row r="31" spans="1:7" x14ac:dyDescent="0.25">
      <c r="A31" s="181"/>
      <c r="B31" s="184"/>
      <c r="C31" s="9" t="s">
        <v>897</v>
      </c>
      <c r="D31" s="9"/>
      <c r="E31" s="220"/>
      <c r="F31" s="9" t="s">
        <v>906</v>
      </c>
      <c r="G31" s="190"/>
    </row>
    <row r="32" spans="1:7" x14ac:dyDescent="0.25">
      <c r="A32" s="181"/>
      <c r="B32" s="184"/>
      <c r="C32" s="55" t="s">
        <v>898</v>
      </c>
      <c r="D32" s="9"/>
      <c r="E32" s="220"/>
      <c r="F32" s="9" t="s">
        <v>907</v>
      </c>
      <c r="G32" s="190"/>
    </row>
    <row r="33" spans="1:7" x14ac:dyDescent="0.25">
      <c r="A33" s="181"/>
      <c r="B33" s="184"/>
      <c r="C33" s="9" t="s">
        <v>900</v>
      </c>
      <c r="D33" s="9"/>
      <c r="E33" s="220"/>
      <c r="F33" s="9" t="s">
        <v>908</v>
      </c>
      <c r="G33" s="190"/>
    </row>
    <row r="34" spans="1:7" x14ac:dyDescent="0.25">
      <c r="A34" s="181"/>
      <c r="B34" s="184"/>
      <c r="C34" s="9" t="s">
        <v>899</v>
      </c>
      <c r="D34" s="9"/>
      <c r="E34" s="220"/>
      <c r="F34" s="9" t="s">
        <v>909</v>
      </c>
      <c r="G34" s="190"/>
    </row>
    <row r="35" spans="1:7" ht="30" x14ac:dyDescent="0.25">
      <c r="A35" s="181"/>
      <c r="B35" s="184"/>
      <c r="C35" s="9" t="s">
        <v>157</v>
      </c>
      <c r="D35" s="9" t="s">
        <v>157</v>
      </c>
      <c r="E35" s="220"/>
      <c r="F35" s="9" t="s">
        <v>910</v>
      </c>
      <c r="G35" s="190"/>
    </row>
    <row r="36" spans="1:7" x14ac:dyDescent="0.25">
      <c r="A36" s="181"/>
      <c r="B36" s="184"/>
      <c r="C36" s="9" t="s">
        <v>156</v>
      </c>
      <c r="D36" s="9" t="s">
        <v>156</v>
      </c>
      <c r="E36" s="220"/>
      <c r="F36" s="9" t="s">
        <v>911</v>
      </c>
      <c r="G36" s="190"/>
    </row>
    <row r="37" spans="1:7" x14ac:dyDescent="0.25">
      <c r="A37" s="181"/>
      <c r="B37" s="184"/>
      <c r="C37" s="9" t="s">
        <v>154</v>
      </c>
      <c r="D37" s="9" t="s">
        <v>154</v>
      </c>
      <c r="E37" s="220"/>
      <c r="F37" s="9" t="s">
        <v>912</v>
      </c>
      <c r="G37" s="190"/>
    </row>
    <row r="38" spans="1:7" x14ac:dyDescent="0.25">
      <c r="A38" s="181"/>
      <c r="B38" s="184"/>
      <c r="C38" s="9" t="s">
        <v>152</v>
      </c>
      <c r="D38" s="9" t="s">
        <v>152</v>
      </c>
      <c r="E38" s="220"/>
      <c r="F38" s="9" t="s">
        <v>913</v>
      </c>
      <c r="G38" s="190"/>
    </row>
    <row r="39" spans="1:7" x14ac:dyDescent="0.25">
      <c r="A39" s="181"/>
      <c r="B39" s="184"/>
      <c r="C39" s="9" t="s">
        <v>150</v>
      </c>
      <c r="D39" s="9" t="s">
        <v>150</v>
      </c>
      <c r="E39" s="220"/>
      <c r="F39" s="9" t="s">
        <v>914</v>
      </c>
      <c r="G39" s="190"/>
    </row>
    <row r="40" spans="1:7" x14ac:dyDescent="0.25">
      <c r="A40" s="181"/>
      <c r="B40" s="184"/>
      <c r="C40" s="9" t="s">
        <v>148</v>
      </c>
      <c r="D40" s="9" t="s">
        <v>148</v>
      </c>
      <c r="E40" s="220"/>
      <c r="F40" s="9" t="s">
        <v>915</v>
      </c>
      <c r="G40" s="190"/>
    </row>
    <row r="41" spans="1:7" x14ac:dyDescent="0.25">
      <c r="A41" s="181"/>
      <c r="B41" s="184"/>
      <c r="C41" s="9" t="s">
        <v>146</v>
      </c>
      <c r="D41" s="9" t="s">
        <v>146</v>
      </c>
      <c r="E41" s="220"/>
      <c r="F41" s="9" t="s">
        <v>916</v>
      </c>
      <c r="G41" s="190"/>
    </row>
    <row r="42" spans="1:7" x14ac:dyDescent="0.25">
      <c r="A42" s="181"/>
      <c r="B42" s="184"/>
      <c r="C42" s="9" t="s">
        <v>144</v>
      </c>
      <c r="D42" s="9" t="s">
        <v>144</v>
      </c>
      <c r="E42" s="220"/>
      <c r="F42" s="9" t="s">
        <v>917</v>
      </c>
      <c r="G42" s="190"/>
    </row>
    <row r="43" spans="1:7" x14ac:dyDescent="0.25">
      <c r="A43" s="181"/>
      <c r="B43" s="184"/>
      <c r="C43" s="9" t="s">
        <v>387</v>
      </c>
      <c r="D43" s="9" t="s">
        <v>389</v>
      </c>
      <c r="E43" s="220"/>
      <c r="F43" s="222" t="s">
        <v>388</v>
      </c>
      <c r="G43" s="190"/>
    </row>
    <row r="44" spans="1:7" x14ac:dyDescent="0.25">
      <c r="A44" s="181"/>
      <c r="B44" s="184"/>
      <c r="C44" s="9" t="s">
        <v>387</v>
      </c>
      <c r="D44" s="9" t="s">
        <v>386</v>
      </c>
      <c r="E44" s="220"/>
      <c r="F44" s="222"/>
      <c r="G44" s="190"/>
    </row>
    <row r="45" spans="1:7" ht="15.75" thickBot="1" x14ac:dyDescent="0.3">
      <c r="A45" s="182"/>
      <c r="B45" s="185"/>
      <c r="C45" s="52" t="s">
        <v>385</v>
      </c>
      <c r="D45" s="52" t="s">
        <v>385</v>
      </c>
      <c r="E45" s="221"/>
      <c r="F45" s="52" t="s">
        <v>993</v>
      </c>
      <c r="G45" s="191"/>
    </row>
    <row r="46" spans="1:7" x14ac:dyDescent="0.25">
      <c r="A46" s="192" t="s">
        <v>384</v>
      </c>
      <c r="B46" s="193" t="s">
        <v>383</v>
      </c>
      <c r="C46" s="53" t="s">
        <v>38</v>
      </c>
      <c r="D46" s="53" t="s">
        <v>38</v>
      </c>
      <c r="E46" s="209" t="s">
        <v>121</v>
      </c>
      <c r="F46" s="53" t="s">
        <v>374</v>
      </c>
      <c r="G46" s="194"/>
    </row>
    <row r="47" spans="1:7" ht="30" x14ac:dyDescent="0.25">
      <c r="A47" s="181"/>
      <c r="B47" s="184"/>
      <c r="C47" s="9" t="s">
        <v>382</v>
      </c>
      <c r="D47" s="9" t="s">
        <v>382</v>
      </c>
      <c r="E47" s="220"/>
      <c r="F47" s="9" t="s">
        <v>381</v>
      </c>
      <c r="G47" s="190"/>
    </row>
    <row r="48" spans="1:7" ht="30" x14ac:dyDescent="0.25">
      <c r="A48" s="181"/>
      <c r="B48" s="184"/>
      <c r="C48" s="9" t="s">
        <v>380</v>
      </c>
      <c r="D48" s="9" t="s">
        <v>380</v>
      </c>
      <c r="E48" s="220"/>
      <c r="F48" s="9" t="s">
        <v>379</v>
      </c>
      <c r="G48" s="190"/>
    </row>
    <row r="49" spans="1:7" ht="15.75" thickBot="1" x14ac:dyDescent="0.3">
      <c r="A49" s="182"/>
      <c r="B49" s="185"/>
      <c r="C49" s="52" t="s">
        <v>378</v>
      </c>
      <c r="D49" s="52" t="s">
        <v>378</v>
      </c>
      <c r="E49" s="220"/>
      <c r="F49" s="52" t="s">
        <v>377</v>
      </c>
      <c r="G49" s="191"/>
    </row>
    <row r="50" spans="1:7" ht="28.5" customHeight="1" x14ac:dyDescent="0.25">
      <c r="A50" s="192" t="s">
        <v>376</v>
      </c>
      <c r="B50" s="193" t="s">
        <v>375</v>
      </c>
      <c r="C50" s="53" t="s">
        <v>38</v>
      </c>
      <c r="D50" s="53" t="s">
        <v>38</v>
      </c>
      <c r="E50" s="186" t="s">
        <v>121</v>
      </c>
      <c r="F50" s="53" t="s">
        <v>374</v>
      </c>
      <c r="G50" s="194" t="s">
        <v>368</v>
      </c>
    </row>
    <row r="51" spans="1:7" ht="34.5" customHeight="1" x14ac:dyDescent="0.25">
      <c r="A51" s="181"/>
      <c r="B51" s="184"/>
      <c r="C51" s="9" t="s">
        <v>337</v>
      </c>
      <c r="D51" s="9" t="s">
        <v>337</v>
      </c>
      <c r="E51" s="187"/>
      <c r="F51" s="9" t="s">
        <v>373</v>
      </c>
      <c r="G51" s="190"/>
    </row>
    <row r="52" spans="1:7" ht="26.25" customHeight="1" thickBot="1" x14ac:dyDescent="0.3">
      <c r="A52" s="182"/>
      <c r="B52" s="185"/>
      <c r="C52" s="52" t="s">
        <v>372</v>
      </c>
      <c r="D52" s="52" t="s">
        <v>372</v>
      </c>
      <c r="E52" s="188"/>
      <c r="F52" s="52" t="s">
        <v>371</v>
      </c>
      <c r="G52" s="191"/>
    </row>
    <row r="53" spans="1:7" ht="15" customHeight="1" x14ac:dyDescent="0.25">
      <c r="A53" s="192" t="s">
        <v>370</v>
      </c>
      <c r="B53" s="193" t="s">
        <v>369</v>
      </c>
      <c r="C53" s="53" t="s">
        <v>38</v>
      </c>
      <c r="D53" s="53" t="s">
        <v>38</v>
      </c>
      <c r="E53" s="186" t="s">
        <v>121</v>
      </c>
      <c r="F53" s="53" t="s">
        <v>225</v>
      </c>
      <c r="G53" s="194" t="s">
        <v>368</v>
      </c>
    </row>
    <row r="54" spans="1:7" x14ac:dyDescent="0.25">
      <c r="A54" s="181"/>
      <c r="B54" s="184"/>
      <c r="C54" s="9" t="s">
        <v>115</v>
      </c>
      <c r="D54" s="9" t="s">
        <v>115</v>
      </c>
      <c r="E54" s="187"/>
      <c r="F54" s="9" t="s">
        <v>367</v>
      </c>
      <c r="G54" s="190"/>
    </row>
    <row r="55" spans="1:7" x14ac:dyDescent="0.25">
      <c r="A55" s="181"/>
      <c r="B55" s="184"/>
      <c r="C55" s="9" t="s">
        <v>366</v>
      </c>
      <c r="D55" s="9" t="s">
        <v>366</v>
      </c>
      <c r="E55" s="187"/>
      <c r="F55" s="9" t="s">
        <v>365</v>
      </c>
      <c r="G55" s="190"/>
    </row>
    <row r="56" spans="1:7" ht="15" customHeight="1" x14ac:dyDescent="0.25">
      <c r="A56" s="181"/>
      <c r="B56" s="184"/>
      <c r="C56" s="9" t="s">
        <v>49</v>
      </c>
      <c r="D56" s="9" t="s">
        <v>49</v>
      </c>
      <c r="E56" s="187"/>
      <c r="F56" s="9" t="s">
        <v>364</v>
      </c>
      <c r="G56" s="190"/>
    </row>
    <row r="57" spans="1:7" x14ac:dyDescent="0.25">
      <c r="A57" s="181"/>
      <c r="B57" s="184"/>
      <c r="C57" s="9" t="s">
        <v>363</v>
      </c>
      <c r="D57" s="9" t="s">
        <v>363</v>
      </c>
      <c r="E57" s="187"/>
      <c r="F57" s="9" t="s">
        <v>362</v>
      </c>
      <c r="G57" s="190"/>
    </row>
    <row r="58" spans="1:7" ht="15.75" thickBot="1" x14ac:dyDescent="0.3">
      <c r="A58" s="182"/>
      <c r="B58" s="185"/>
      <c r="C58" s="52" t="s">
        <v>361</v>
      </c>
      <c r="D58" s="52" t="s">
        <v>361</v>
      </c>
      <c r="E58" s="188"/>
      <c r="F58" s="52" t="s">
        <v>360</v>
      </c>
      <c r="G58" s="191"/>
    </row>
    <row r="59" spans="1:7" x14ac:dyDescent="0.25">
      <c r="A59" s="192" t="s">
        <v>359</v>
      </c>
      <c r="B59" s="193" t="s">
        <v>358</v>
      </c>
      <c r="C59" s="53" t="s">
        <v>115</v>
      </c>
      <c r="D59" s="53" t="s">
        <v>115</v>
      </c>
      <c r="E59" s="186" t="s">
        <v>121</v>
      </c>
      <c r="F59" s="53" t="s">
        <v>357</v>
      </c>
      <c r="G59" s="194"/>
    </row>
    <row r="60" spans="1:7" x14ac:dyDescent="0.25">
      <c r="A60" s="181"/>
      <c r="B60" s="184"/>
      <c r="C60" s="9" t="s">
        <v>135</v>
      </c>
      <c r="D60" s="9" t="s">
        <v>135</v>
      </c>
      <c r="E60" s="187"/>
      <c r="F60" s="9" t="s">
        <v>112</v>
      </c>
      <c r="G60" s="190"/>
    </row>
    <row r="61" spans="1:7" x14ac:dyDescent="0.25">
      <c r="A61" s="181"/>
      <c r="B61" s="184"/>
      <c r="C61" s="9" t="s">
        <v>356</v>
      </c>
      <c r="D61" s="9" t="s">
        <v>356</v>
      </c>
      <c r="E61" s="187"/>
      <c r="F61" s="9" t="s">
        <v>110</v>
      </c>
      <c r="G61" s="190"/>
    </row>
    <row r="62" spans="1:7" x14ac:dyDescent="0.25">
      <c r="A62" s="181"/>
      <c r="B62" s="184"/>
      <c r="C62" s="9" t="s">
        <v>355</v>
      </c>
      <c r="D62" s="9" t="s">
        <v>355</v>
      </c>
      <c r="E62" s="187"/>
      <c r="F62" s="9" t="s">
        <v>354</v>
      </c>
      <c r="G62" s="190"/>
    </row>
    <row r="63" spans="1:7" ht="30" x14ac:dyDescent="0.25">
      <c r="A63" s="181"/>
      <c r="B63" s="184"/>
      <c r="C63" s="9" t="s">
        <v>353</v>
      </c>
      <c r="D63" s="9" t="s">
        <v>353</v>
      </c>
      <c r="E63" s="187"/>
      <c r="F63" s="9" t="s">
        <v>106</v>
      </c>
      <c r="G63" s="190"/>
    </row>
    <row r="64" spans="1:7" x14ac:dyDescent="0.25">
      <c r="A64" s="181"/>
      <c r="B64" s="184"/>
      <c r="C64" s="9" t="s">
        <v>105</v>
      </c>
      <c r="D64" s="9" t="s">
        <v>105</v>
      </c>
      <c r="E64" s="187"/>
      <c r="F64" s="9" t="s">
        <v>104</v>
      </c>
      <c r="G64" s="190"/>
    </row>
    <row r="65" spans="1:7" x14ac:dyDescent="0.25">
      <c r="A65" s="181"/>
      <c r="B65" s="184"/>
      <c r="C65" s="9" t="s">
        <v>352</v>
      </c>
      <c r="D65" s="9" t="s">
        <v>352</v>
      </c>
      <c r="E65" s="187"/>
      <c r="F65" s="9" t="s">
        <v>102</v>
      </c>
      <c r="G65" s="190"/>
    </row>
    <row r="66" spans="1:7" x14ac:dyDescent="0.25">
      <c r="A66" s="181"/>
      <c r="B66" s="184"/>
      <c r="C66" s="9" t="s">
        <v>351</v>
      </c>
      <c r="D66" s="9" t="s">
        <v>351</v>
      </c>
      <c r="E66" s="187"/>
      <c r="F66" s="9" t="s">
        <v>100</v>
      </c>
      <c r="G66" s="190"/>
    </row>
    <row r="67" spans="1:7" x14ac:dyDescent="0.25">
      <c r="A67" s="181"/>
      <c r="B67" s="184"/>
      <c r="C67" s="9" t="s">
        <v>350</v>
      </c>
      <c r="D67" s="9" t="s">
        <v>350</v>
      </c>
      <c r="E67" s="187"/>
      <c r="F67" s="9" t="s">
        <v>98</v>
      </c>
      <c r="G67" s="190"/>
    </row>
    <row r="68" spans="1:7" x14ac:dyDescent="0.25">
      <c r="A68" s="181"/>
      <c r="B68" s="184"/>
      <c r="C68" s="9" t="s">
        <v>349</v>
      </c>
      <c r="D68" s="9" t="s">
        <v>349</v>
      </c>
      <c r="E68" s="187"/>
      <c r="F68" s="9" t="s">
        <v>96</v>
      </c>
      <c r="G68" s="190"/>
    </row>
    <row r="69" spans="1:7" ht="30.75" thickBot="1" x14ac:dyDescent="0.3">
      <c r="A69" s="182"/>
      <c r="B69" s="109" t="s">
        <v>346</v>
      </c>
      <c r="C69" s="52" t="s">
        <v>348</v>
      </c>
      <c r="D69" s="52" t="s">
        <v>348</v>
      </c>
      <c r="E69" s="188"/>
      <c r="F69" s="52" t="s">
        <v>1157</v>
      </c>
      <c r="G69" s="191"/>
    </row>
    <row r="70" spans="1:7" ht="30" customHeight="1" x14ac:dyDescent="0.25">
      <c r="A70" s="192" t="s">
        <v>347</v>
      </c>
      <c r="B70" s="193" t="s">
        <v>346</v>
      </c>
      <c r="C70" s="53" t="s">
        <v>38</v>
      </c>
      <c r="D70" s="53" t="s">
        <v>38</v>
      </c>
      <c r="E70" s="186" t="s">
        <v>121</v>
      </c>
      <c r="F70" s="53" t="s">
        <v>225</v>
      </c>
      <c r="G70" s="194"/>
    </row>
    <row r="71" spans="1:7" x14ac:dyDescent="0.25">
      <c r="A71" s="181"/>
      <c r="B71" s="184"/>
      <c r="C71" s="9" t="s">
        <v>115</v>
      </c>
      <c r="D71" s="9" t="s">
        <v>115</v>
      </c>
      <c r="E71" s="187"/>
      <c r="F71" s="9" t="s">
        <v>345</v>
      </c>
      <c r="G71" s="190"/>
    </row>
    <row r="72" spans="1:7" ht="15.75" thickBot="1" x14ac:dyDescent="0.3">
      <c r="A72" s="182"/>
      <c r="B72" s="185"/>
      <c r="C72" s="52" t="s">
        <v>219</v>
      </c>
      <c r="D72" s="52" t="s">
        <v>219</v>
      </c>
      <c r="E72" s="188"/>
      <c r="F72" s="52" t="s">
        <v>1157</v>
      </c>
      <c r="G72" s="191"/>
    </row>
    <row r="73" spans="1:7" x14ac:dyDescent="0.25">
      <c r="A73" s="192" t="s">
        <v>344</v>
      </c>
      <c r="B73" s="193" t="s">
        <v>343</v>
      </c>
      <c r="C73" s="53" t="s">
        <v>342</v>
      </c>
      <c r="D73" s="53" t="s">
        <v>342</v>
      </c>
      <c r="E73" s="186" t="s">
        <v>121</v>
      </c>
      <c r="F73" s="53" t="s">
        <v>341</v>
      </c>
      <c r="G73" s="194"/>
    </row>
    <row r="74" spans="1:7" ht="30" x14ac:dyDescent="0.25">
      <c r="A74" s="181"/>
      <c r="B74" s="184"/>
      <c r="C74" s="9" t="s">
        <v>340</v>
      </c>
      <c r="D74" s="9" t="s">
        <v>340</v>
      </c>
      <c r="E74" s="187"/>
      <c r="F74" s="9" t="s">
        <v>1158</v>
      </c>
      <c r="G74" s="190"/>
    </row>
    <row r="75" spans="1:7" ht="30" x14ac:dyDescent="0.25">
      <c r="A75" s="181"/>
      <c r="B75" s="184"/>
      <c r="C75" s="9" t="s">
        <v>339</v>
      </c>
      <c r="D75" s="9" t="s">
        <v>339</v>
      </c>
      <c r="E75" s="187"/>
      <c r="F75" s="9" t="s">
        <v>981</v>
      </c>
      <c r="G75" s="190"/>
    </row>
    <row r="76" spans="1:7" ht="30" x14ac:dyDescent="0.25">
      <c r="A76" s="181"/>
      <c r="B76" s="184"/>
      <c r="C76" s="9" t="s">
        <v>338</v>
      </c>
      <c r="D76" s="9" t="s">
        <v>338</v>
      </c>
      <c r="E76" s="187"/>
      <c r="F76" s="9" t="s">
        <v>1159</v>
      </c>
      <c r="G76" s="190"/>
    </row>
    <row r="77" spans="1:7" ht="30" x14ac:dyDescent="0.25">
      <c r="A77" s="181"/>
      <c r="B77" s="184"/>
      <c r="C77" s="9" t="s">
        <v>337</v>
      </c>
      <c r="D77" s="9" t="s">
        <v>337</v>
      </c>
      <c r="E77" s="187"/>
      <c r="F77" s="9" t="s">
        <v>982</v>
      </c>
      <c r="G77" s="190"/>
    </row>
    <row r="78" spans="1:7" ht="15.75" thickBot="1" x14ac:dyDescent="0.3">
      <c r="A78" s="182"/>
      <c r="B78" s="185"/>
      <c r="C78" s="52" t="s">
        <v>336</v>
      </c>
      <c r="D78" s="52" t="s">
        <v>336</v>
      </c>
      <c r="E78" s="188"/>
      <c r="F78" s="52" t="s">
        <v>335</v>
      </c>
      <c r="G78" s="191"/>
    </row>
    <row r="79" spans="1:7" x14ac:dyDescent="0.25">
      <c r="A79" s="218" t="s">
        <v>334</v>
      </c>
      <c r="B79" s="193" t="s">
        <v>333</v>
      </c>
      <c r="C79" s="53" t="s">
        <v>38</v>
      </c>
      <c r="D79" s="53" t="s">
        <v>38</v>
      </c>
      <c r="E79" s="186" t="s">
        <v>121</v>
      </c>
      <c r="F79" s="53" t="s">
        <v>332</v>
      </c>
      <c r="G79" s="194"/>
    </row>
    <row r="80" spans="1:7" x14ac:dyDescent="0.25">
      <c r="A80" s="199"/>
      <c r="B80" s="184"/>
      <c r="C80" s="9" t="s">
        <v>331</v>
      </c>
      <c r="D80" s="9" t="s">
        <v>331</v>
      </c>
      <c r="E80" s="187"/>
      <c r="F80" s="9" t="s">
        <v>330</v>
      </c>
      <c r="G80" s="190"/>
    </row>
    <row r="81" spans="1:7" ht="30" x14ac:dyDescent="0.25">
      <c r="A81" s="199"/>
      <c r="B81" s="184"/>
      <c r="C81" s="9" t="s">
        <v>329</v>
      </c>
      <c r="D81" s="9" t="s">
        <v>329</v>
      </c>
      <c r="E81" s="187"/>
      <c r="F81" s="9" t="s">
        <v>328</v>
      </c>
      <c r="G81" s="190"/>
    </row>
    <row r="82" spans="1:7" x14ac:dyDescent="0.25">
      <c r="A82" s="199"/>
      <c r="B82" s="184"/>
      <c r="C82" s="9" t="s">
        <v>327</v>
      </c>
      <c r="D82" s="9" t="s">
        <v>327</v>
      </c>
      <c r="E82" s="187"/>
      <c r="F82" s="9" t="s">
        <v>326</v>
      </c>
      <c r="G82" s="190"/>
    </row>
    <row r="83" spans="1:7" ht="30.75" thickBot="1" x14ac:dyDescent="0.3">
      <c r="A83" s="219"/>
      <c r="B83" s="185"/>
      <c r="C83" s="52" t="s">
        <v>325</v>
      </c>
      <c r="D83" s="52" t="s">
        <v>325</v>
      </c>
      <c r="E83" s="188"/>
      <c r="F83" s="52" t="s">
        <v>324</v>
      </c>
      <c r="G83" s="191"/>
    </row>
    <row r="84" spans="1:7" x14ac:dyDescent="0.25">
      <c r="A84" s="192" t="s">
        <v>323</v>
      </c>
      <c r="B84" s="193" t="s">
        <v>221</v>
      </c>
      <c r="C84" s="53" t="s">
        <v>38</v>
      </c>
      <c r="D84" s="53" t="s">
        <v>38</v>
      </c>
      <c r="E84" s="186" t="s">
        <v>121</v>
      </c>
      <c r="F84" s="53" t="s">
        <v>225</v>
      </c>
      <c r="G84" s="194" t="s">
        <v>994</v>
      </c>
    </row>
    <row r="85" spans="1:7" ht="60" x14ac:dyDescent="0.25">
      <c r="A85" s="181"/>
      <c r="B85" s="184"/>
      <c r="C85" s="9" t="s">
        <v>322</v>
      </c>
      <c r="D85" s="9" t="s">
        <v>322</v>
      </c>
      <c r="E85" s="187"/>
      <c r="F85" s="9" t="s">
        <v>321</v>
      </c>
      <c r="G85" s="190"/>
    </row>
    <row r="86" spans="1:7" x14ac:dyDescent="0.25">
      <c r="A86" s="181"/>
      <c r="B86" s="184"/>
      <c r="C86" s="9" t="s">
        <v>320</v>
      </c>
      <c r="D86" s="9" t="s">
        <v>320</v>
      </c>
      <c r="E86" s="187"/>
      <c r="F86" s="9" t="s">
        <v>319</v>
      </c>
      <c r="G86" s="190"/>
    </row>
    <row r="87" spans="1:7" ht="30" x14ac:dyDescent="0.25">
      <c r="A87" s="181"/>
      <c r="B87" s="184"/>
      <c r="C87" s="9" t="s">
        <v>77</v>
      </c>
      <c r="D87" s="9" t="s">
        <v>77</v>
      </c>
      <c r="E87" s="187"/>
      <c r="F87" s="9" t="s">
        <v>1154</v>
      </c>
      <c r="G87" s="190"/>
    </row>
    <row r="88" spans="1:7" ht="135.75" thickBot="1" x14ac:dyDescent="0.3">
      <c r="A88" s="182"/>
      <c r="B88" s="185"/>
      <c r="C88" s="52" t="s">
        <v>318</v>
      </c>
      <c r="D88" s="52"/>
      <c r="E88" s="188"/>
      <c r="F88" s="52" t="s">
        <v>317</v>
      </c>
      <c r="G88" s="191"/>
    </row>
    <row r="89" spans="1:7" x14ac:dyDescent="0.25">
      <c r="A89" s="192" t="s">
        <v>316</v>
      </c>
      <c r="B89" s="193" t="s">
        <v>315</v>
      </c>
      <c r="C89" s="53" t="s">
        <v>38</v>
      </c>
      <c r="D89" s="53" t="s">
        <v>38</v>
      </c>
      <c r="E89" s="186" t="s">
        <v>121</v>
      </c>
      <c r="F89" s="53" t="s">
        <v>225</v>
      </c>
      <c r="G89" s="194"/>
    </row>
    <row r="90" spans="1:7" x14ac:dyDescent="0.25">
      <c r="A90" s="181"/>
      <c r="B90" s="184"/>
      <c r="C90" s="9" t="s">
        <v>314</v>
      </c>
      <c r="D90" s="9" t="s">
        <v>314</v>
      </c>
      <c r="E90" s="187"/>
      <c r="F90" s="9" t="s">
        <v>313</v>
      </c>
      <c r="G90" s="190"/>
    </row>
    <row r="91" spans="1:7" x14ac:dyDescent="0.25">
      <c r="A91" s="181"/>
      <c r="B91" s="184"/>
      <c r="C91" s="9" t="s">
        <v>312</v>
      </c>
      <c r="D91" s="9" t="s">
        <v>312</v>
      </c>
      <c r="E91" s="187"/>
      <c r="F91" s="9" t="s">
        <v>311</v>
      </c>
      <c r="G91" s="190"/>
    </row>
    <row r="92" spans="1:7" x14ac:dyDescent="0.25">
      <c r="A92" s="181"/>
      <c r="B92" s="184"/>
      <c r="C92" s="9" t="s">
        <v>310</v>
      </c>
      <c r="D92" s="9" t="s">
        <v>310</v>
      </c>
      <c r="E92" s="187"/>
      <c r="F92" s="9" t="s">
        <v>309</v>
      </c>
      <c r="G92" s="190"/>
    </row>
    <row r="93" spans="1:7" x14ac:dyDescent="0.25">
      <c r="A93" s="181"/>
      <c r="B93" s="184"/>
      <c r="C93" s="9" t="s">
        <v>308</v>
      </c>
      <c r="D93" s="9" t="s">
        <v>308</v>
      </c>
      <c r="E93" s="187"/>
      <c r="F93" s="9" t="s">
        <v>307</v>
      </c>
      <c r="G93" s="190"/>
    </row>
    <row r="94" spans="1:7" x14ac:dyDescent="0.25">
      <c r="A94" s="181"/>
      <c r="B94" s="184"/>
      <c r="C94" s="9" t="s">
        <v>306</v>
      </c>
      <c r="D94" s="9" t="s">
        <v>306</v>
      </c>
      <c r="E94" s="187"/>
      <c r="F94" s="9" t="s">
        <v>305</v>
      </c>
      <c r="G94" s="190"/>
    </row>
    <row r="95" spans="1:7" x14ac:dyDescent="0.25">
      <c r="A95" s="181"/>
      <c r="B95" s="184"/>
      <c r="C95" s="9" t="s">
        <v>304</v>
      </c>
      <c r="D95" s="9" t="s">
        <v>304</v>
      </c>
      <c r="E95" s="187"/>
      <c r="F95" s="9" t="s">
        <v>303</v>
      </c>
      <c r="G95" s="190"/>
    </row>
    <row r="96" spans="1:7" x14ac:dyDescent="0.25">
      <c r="A96" s="181"/>
      <c r="B96" s="184"/>
      <c r="C96" s="9" t="s">
        <v>302</v>
      </c>
      <c r="D96" s="9" t="s">
        <v>302</v>
      </c>
      <c r="E96" s="187"/>
      <c r="F96" s="9" t="s">
        <v>301</v>
      </c>
      <c r="G96" s="190"/>
    </row>
    <row r="97" spans="1:7" x14ac:dyDescent="0.25">
      <c r="A97" s="181"/>
      <c r="B97" s="184"/>
      <c r="C97" s="9" t="s">
        <v>300</v>
      </c>
      <c r="D97" s="9" t="s">
        <v>300</v>
      </c>
      <c r="E97" s="187"/>
      <c r="F97" s="9" t="s">
        <v>299</v>
      </c>
      <c r="G97" s="190"/>
    </row>
    <row r="98" spans="1:7" x14ac:dyDescent="0.25">
      <c r="A98" s="181"/>
      <c r="B98" s="184"/>
      <c r="C98" s="9" t="s">
        <v>298</v>
      </c>
      <c r="D98" s="10" t="s">
        <v>298</v>
      </c>
      <c r="E98" s="187"/>
      <c r="F98" s="9" t="s">
        <v>297</v>
      </c>
      <c r="G98" s="190"/>
    </row>
    <row r="99" spans="1:7" x14ac:dyDescent="0.25">
      <c r="A99" s="181"/>
      <c r="B99" s="184"/>
      <c r="C99" s="9" t="s">
        <v>296</v>
      </c>
      <c r="D99" s="9" t="s">
        <v>296</v>
      </c>
      <c r="E99" s="187"/>
      <c r="F99" s="9" t="s">
        <v>295</v>
      </c>
      <c r="G99" s="190"/>
    </row>
    <row r="100" spans="1:7" ht="15.75" thickBot="1" x14ac:dyDescent="0.3">
      <c r="A100" s="182"/>
      <c r="B100" s="185"/>
      <c r="C100" s="52" t="s">
        <v>294</v>
      </c>
      <c r="D100" s="52" t="s">
        <v>294</v>
      </c>
      <c r="E100" s="188"/>
      <c r="F100" s="52" t="s">
        <v>293</v>
      </c>
      <c r="G100" s="191"/>
    </row>
    <row r="101" spans="1:7" ht="15" customHeight="1" x14ac:dyDescent="0.25">
      <c r="A101" s="192" t="s">
        <v>292</v>
      </c>
      <c r="B101" s="193" t="s">
        <v>291</v>
      </c>
      <c r="C101" s="53" t="s">
        <v>38</v>
      </c>
      <c r="D101" s="53"/>
      <c r="E101" s="186" t="s">
        <v>1167</v>
      </c>
      <c r="F101" s="53" t="s">
        <v>225</v>
      </c>
      <c r="G101" s="194" t="s">
        <v>1202</v>
      </c>
    </row>
    <row r="102" spans="1:7" x14ac:dyDescent="0.25">
      <c r="A102" s="181"/>
      <c r="B102" s="184"/>
      <c r="C102" s="9" t="s">
        <v>290</v>
      </c>
      <c r="D102" s="9" t="s">
        <v>290</v>
      </c>
      <c r="E102" s="187"/>
      <c r="F102" s="9" t="s">
        <v>289</v>
      </c>
      <c r="G102" s="190"/>
    </row>
    <row r="103" spans="1:7" x14ac:dyDescent="0.25">
      <c r="A103" s="181"/>
      <c r="B103" s="184"/>
      <c r="C103" s="9" t="s">
        <v>288</v>
      </c>
      <c r="D103" s="9" t="s">
        <v>288</v>
      </c>
      <c r="E103" s="187"/>
      <c r="F103" s="9" t="s">
        <v>287</v>
      </c>
      <c r="G103" s="190"/>
    </row>
    <row r="104" spans="1:7" x14ac:dyDescent="0.25">
      <c r="A104" s="181"/>
      <c r="B104" s="184"/>
      <c r="C104" s="9" t="s">
        <v>286</v>
      </c>
      <c r="D104" s="9" t="s">
        <v>286</v>
      </c>
      <c r="E104" s="187"/>
      <c r="F104" s="9" t="s">
        <v>285</v>
      </c>
      <c r="G104" s="190"/>
    </row>
    <row r="105" spans="1:7" x14ac:dyDescent="0.25">
      <c r="A105" s="181"/>
      <c r="B105" s="184"/>
      <c r="C105" s="9" t="s">
        <v>284</v>
      </c>
      <c r="D105" s="9" t="s">
        <v>284</v>
      </c>
      <c r="E105" s="187"/>
      <c r="F105" s="9" t="s">
        <v>283</v>
      </c>
      <c r="G105" s="190"/>
    </row>
    <row r="106" spans="1:7" x14ac:dyDescent="0.25">
      <c r="A106" s="181"/>
      <c r="B106" s="184"/>
      <c r="C106" s="9" t="s">
        <v>282</v>
      </c>
      <c r="D106" s="9" t="s">
        <v>282</v>
      </c>
      <c r="E106" s="187"/>
      <c r="F106" s="9" t="s">
        <v>281</v>
      </c>
      <c r="G106" s="190"/>
    </row>
    <row r="107" spans="1:7" x14ac:dyDescent="0.25">
      <c r="A107" s="181"/>
      <c r="B107" s="184"/>
      <c r="C107" s="9" t="s">
        <v>280</v>
      </c>
      <c r="D107" s="9" t="s">
        <v>280</v>
      </c>
      <c r="E107" s="187"/>
      <c r="F107" s="9" t="s">
        <v>279</v>
      </c>
      <c r="G107" s="190"/>
    </row>
    <row r="108" spans="1:7" ht="15.75" thickBot="1" x14ac:dyDescent="0.3">
      <c r="A108" s="182"/>
      <c r="B108" s="185"/>
      <c r="C108" s="52" t="s">
        <v>278</v>
      </c>
      <c r="D108" s="52" t="s">
        <v>278</v>
      </c>
      <c r="E108" s="188"/>
      <c r="F108" s="52" t="s">
        <v>277</v>
      </c>
      <c r="G108" s="191"/>
    </row>
    <row r="109" spans="1:7" x14ac:dyDescent="0.25">
      <c r="A109" s="192" t="s">
        <v>276</v>
      </c>
      <c r="B109" s="193" t="s">
        <v>275</v>
      </c>
      <c r="C109" s="53" t="s">
        <v>38</v>
      </c>
      <c r="D109" s="53"/>
      <c r="E109" s="186" t="s">
        <v>121</v>
      </c>
      <c r="F109" s="53" t="s">
        <v>225</v>
      </c>
      <c r="G109" s="194"/>
    </row>
    <row r="110" spans="1:7" x14ac:dyDescent="0.25">
      <c r="A110" s="181"/>
      <c r="B110" s="184"/>
      <c r="C110" s="9" t="s">
        <v>274</v>
      </c>
      <c r="D110" s="9" t="s">
        <v>274</v>
      </c>
      <c r="E110" s="187"/>
      <c r="F110" s="9" t="s">
        <v>273</v>
      </c>
      <c r="G110" s="190"/>
    </row>
    <row r="111" spans="1:7" x14ac:dyDescent="0.25">
      <c r="A111" s="181"/>
      <c r="B111" s="184"/>
      <c r="C111" s="9" t="s">
        <v>272</v>
      </c>
      <c r="D111" s="9" t="s">
        <v>272</v>
      </c>
      <c r="E111" s="187"/>
      <c r="F111" s="9" t="s">
        <v>271</v>
      </c>
      <c r="G111" s="190"/>
    </row>
    <row r="112" spans="1:7" x14ac:dyDescent="0.25">
      <c r="A112" s="181"/>
      <c r="B112" s="184"/>
      <c r="C112" s="9" t="s">
        <v>270</v>
      </c>
      <c r="D112" s="9" t="s">
        <v>270</v>
      </c>
      <c r="E112" s="187"/>
      <c r="F112" s="9" t="s">
        <v>269</v>
      </c>
      <c r="G112" s="190"/>
    </row>
    <row r="113" spans="1:7" ht="15.75" thickBot="1" x14ac:dyDescent="0.3">
      <c r="A113" s="211"/>
      <c r="B113" s="201"/>
      <c r="C113" s="54" t="s">
        <v>268</v>
      </c>
      <c r="D113" s="54" t="s">
        <v>268</v>
      </c>
      <c r="E113" s="188"/>
      <c r="F113" s="54" t="s">
        <v>267</v>
      </c>
      <c r="G113" s="202"/>
    </row>
    <row r="114" spans="1:7" x14ac:dyDescent="0.25">
      <c r="A114" s="212" t="s">
        <v>1019</v>
      </c>
      <c r="B114" s="206"/>
      <c r="C114" s="51" t="s">
        <v>27</v>
      </c>
      <c r="D114" s="51"/>
      <c r="E114" s="186" t="s">
        <v>121</v>
      </c>
      <c r="F114" s="51" t="s">
        <v>1020</v>
      </c>
      <c r="G114" s="215" t="s">
        <v>1021</v>
      </c>
    </row>
    <row r="115" spans="1:7" x14ac:dyDescent="0.25">
      <c r="A115" s="213"/>
      <c r="B115" s="207"/>
      <c r="C115" s="10" t="s">
        <v>1022</v>
      </c>
      <c r="D115" s="9"/>
      <c r="E115" s="187"/>
      <c r="F115" s="9" t="s">
        <v>217</v>
      </c>
      <c r="G115" s="216"/>
    </row>
    <row r="116" spans="1:7" x14ac:dyDescent="0.25">
      <c r="A116" s="213"/>
      <c r="B116" s="207"/>
      <c r="C116" s="10" t="s">
        <v>1023</v>
      </c>
      <c r="D116" s="9"/>
      <c r="E116" s="187"/>
      <c r="F116" s="9" t="s">
        <v>216</v>
      </c>
      <c r="G116" s="216"/>
    </row>
    <row r="117" spans="1:7" ht="13.5" customHeight="1" x14ac:dyDescent="0.25">
      <c r="A117" s="213"/>
      <c r="B117" s="207"/>
      <c r="C117" s="120" t="s">
        <v>1024</v>
      </c>
      <c r="D117" s="9"/>
      <c r="E117" s="187"/>
      <c r="F117" s="9" t="s">
        <v>1025</v>
      </c>
      <c r="G117" s="216"/>
    </row>
    <row r="118" spans="1:7" ht="62.85" customHeight="1" x14ac:dyDescent="0.25">
      <c r="A118" s="213"/>
      <c r="B118" s="207"/>
      <c r="C118" s="9" t="s">
        <v>1026</v>
      </c>
      <c r="D118" s="9"/>
      <c r="E118" s="187"/>
      <c r="F118" s="9" t="s">
        <v>1027</v>
      </c>
      <c r="G118" s="216"/>
    </row>
    <row r="119" spans="1:7" x14ac:dyDescent="0.25">
      <c r="A119" s="213"/>
      <c r="B119" s="207"/>
      <c r="C119" s="14" t="s">
        <v>90</v>
      </c>
      <c r="D119" s="9"/>
      <c r="E119" s="187"/>
      <c r="F119" s="9" t="s">
        <v>1028</v>
      </c>
      <c r="G119" s="216"/>
    </row>
    <row r="120" spans="1:7" x14ac:dyDescent="0.25">
      <c r="A120" s="213"/>
      <c r="B120" s="207"/>
      <c r="C120" s="14" t="s">
        <v>137</v>
      </c>
      <c r="D120" s="9"/>
      <c r="E120" s="187"/>
      <c r="F120" s="9" t="s">
        <v>1029</v>
      </c>
      <c r="G120" s="216"/>
    </row>
    <row r="121" spans="1:7" ht="15.75" thickBot="1" x14ac:dyDescent="0.3">
      <c r="A121" s="214"/>
      <c r="B121" s="207"/>
      <c r="C121" s="118" t="s">
        <v>1030</v>
      </c>
      <c r="D121" s="52"/>
      <c r="E121" s="209"/>
      <c r="F121" s="52" t="s">
        <v>1031</v>
      </c>
      <c r="G121" s="217"/>
    </row>
    <row r="122" spans="1:7" x14ac:dyDescent="0.25">
      <c r="A122" s="195" t="s">
        <v>266</v>
      </c>
      <c r="B122" s="201" t="s">
        <v>265</v>
      </c>
      <c r="C122" s="145" t="s">
        <v>38</v>
      </c>
      <c r="D122" s="148" t="s">
        <v>38</v>
      </c>
      <c r="E122" s="210"/>
      <c r="F122" s="145" t="s">
        <v>225</v>
      </c>
      <c r="G122" s="194" t="s">
        <v>1034</v>
      </c>
    </row>
    <row r="123" spans="1:7" x14ac:dyDescent="0.25">
      <c r="A123" s="196"/>
      <c r="B123" s="207"/>
      <c r="C123" s="146" t="s">
        <v>264</v>
      </c>
      <c r="D123" s="149" t="s">
        <v>263</v>
      </c>
      <c r="E123" s="187"/>
      <c r="F123" s="146" t="s">
        <v>262</v>
      </c>
      <c r="G123" s="190"/>
    </row>
    <row r="124" spans="1:7" x14ac:dyDescent="0.25">
      <c r="A124" s="196"/>
      <c r="B124" s="207"/>
      <c r="C124" s="146" t="s">
        <v>261</v>
      </c>
      <c r="D124" s="149" t="s">
        <v>260</v>
      </c>
      <c r="E124" s="187"/>
      <c r="F124" s="146" t="s">
        <v>259</v>
      </c>
      <c r="G124" s="190"/>
    </row>
    <row r="125" spans="1:7" x14ac:dyDescent="0.25">
      <c r="A125" s="196"/>
      <c r="B125" s="207"/>
      <c r="C125" s="146" t="s">
        <v>258</v>
      </c>
      <c r="D125" s="149" t="s">
        <v>257</v>
      </c>
      <c r="E125" s="187"/>
      <c r="F125" s="146" t="s">
        <v>256</v>
      </c>
      <c r="G125" s="190"/>
    </row>
    <row r="126" spans="1:7" x14ac:dyDescent="0.25">
      <c r="A126" s="196"/>
      <c r="B126" s="207"/>
      <c r="C126" s="146" t="s">
        <v>255</v>
      </c>
      <c r="D126" s="149" t="s">
        <v>254</v>
      </c>
      <c r="E126" s="187"/>
      <c r="F126" s="146" t="s">
        <v>253</v>
      </c>
      <c r="G126" s="190"/>
    </row>
    <row r="127" spans="1:7" x14ac:dyDescent="0.25">
      <c r="A127" s="196"/>
      <c r="B127" s="207"/>
      <c r="C127" s="146" t="s">
        <v>252</v>
      </c>
      <c r="D127" s="149" t="s">
        <v>252</v>
      </c>
      <c r="E127" s="187"/>
      <c r="F127" s="146" t="s">
        <v>251</v>
      </c>
      <c r="G127" s="190"/>
    </row>
    <row r="128" spans="1:7" x14ac:dyDescent="0.25">
      <c r="A128" s="196"/>
      <c r="B128" s="207"/>
      <c r="C128" s="146" t="s">
        <v>250</v>
      </c>
      <c r="D128" s="149" t="s">
        <v>249</v>
      </c>
      <c r="E128" s="187"/>
      <c r="F128" s="146" t="s">
        <v>248</v>
      </c>
      <c r="G128" s="190"/>
    </row>
    <row r="129" spans="1:7" x14ac:dyDescent="0.25">
      <c r="A129" s="196"/>
      <c r="B129" s="207"/>
      <c r="C129" s="146" t="s">
        <v>247</v>
      </c>
      <c r="D129" s="149" t="s">
        <v>247</v>
      </c>
      <c r="E129" s="187"/>
      <c r="F129" s="146" t="s">
        <v>246</v>
      </c>
      <c r="G129" s="190"/>
    </row>
    <row r="130" spans="1:7" x14ac:dyDescent="0.25">
      <c r="A130" s="197"/>
      <c r="B130" s="207"/>
      <c r="C130" s="9" t="s">
        <v>1032</v>
      </c>
      <c r="D130" s="150"/>
      <c r="E130" s="187"/>
      <c r="F130" s="147" t="s">
        <v>1033</v>
      </c>
      <c r="G130" s="202"/>
    </row>
    <row r="131" spans="1:7" x14ac:dyDescent="0.25">
      <c r="A131" s="197"/>
      <c r="B131" s="193"/>
      <c r="C131" s="14" t="s">
        <v>1110</v>
      </c>
      <c r="D131" s="150"/>
      <c r="E131" s="161" t="s">
        <v>121</v>
      </c>
      <c r="F131" s="147" t="s">
        <v>1162</v>
      </c>
      <c r="G131" s="202"/>
    </row>
    <row r="132" spans="1:7" ht="30.75" thickBot="1" x14ac:dyDescent="0.3">
      <c r="A132" s="182"/>
      <c r="B132" s="142" t="s">
        <v>245</v>
      </c>
      <c r="C132" s="52" t="s">
        <v>244</v>
      </c>
      <c r="D132" s="52" t="s">
        <v>243</v>
      </c>
      <c r="E132" s="160" t="s">
        <v>121</v>
      </c>
      <c r="F132" s="52" t="s">
        <v>242</v>
      </c>
      <c r="G132" s="191"/>
    </row>
    <row r="133" spans="1:7" x14ac:dyDescent="0.25">
      <c r="A133" s="192" t="s">
        <v>241</v>
      </c>
      <c r="B133" s="193" t="s">
        <v>240</v>
      </c>
      <c r="C133" s="53" t="s">
        <v>38</v>
      </c>
      <c r="D133" s="53" t="s">
        <v>38</v>
      </c>
      <c r="E133" s="186" t="s">
        <v>121</v>
      </c>
      <c r="F133" s="53" t="s">
        <v>225</v>
      </c>
      <c r="G133" s="194" t="s">
        <v>995</v>
      </c>
    </row>
    <row r="134" spans="1:7" x14ac:dyDescent="0.25">
      <c r="A134" s="181"/>
      <c r="B134" s="184"/>
      <c r="C134" s="9" t="s">
        <v>239</v>
      </c>
      <c r="D134" s="9" t="s">
        <v>239</v>
      </c>
      <c r="E134" s="187"/>
      <c r="F134" s="9" t="s">
        <v>238</v>
      </c>
      <c r="G134" s="190"/>
    </row>
    <row r="135" spans="1:7" x14ac:dyDescent="0.25">
      <c r="A135" s="181"/>
      <c r="B135" s="184"/>
      <c r="C135" s="9" t="s">
        <v>237</v>
      </c>
      <c r="D135" s="9" t="s">
        <v>237</v>
      </c>
      <c r="E135" s="187"/>
      <c r="F135" s="9" t="s">
        <v>236</v>
      </c>
      <c r="G135" s="190"/>
    </row>
    <row r="136" spans="1:7" ht="45.75" thickBot="1" x14ac:dyDescent="0.3">
      <c r="A136" s="182"/>
      <c r="B136" s="185"/>
      <c r="C136" s="52" t="s">
        <v>235</v>
      </c>
      <c r="D136" s="52" t="s">
        <v>235</v>
      </c>
      <c r="E136" s="188"/>
      <c r="F136" s="52" t="s">
        <v>966</v>
      </c>
      <c r="G136" s="191"/>
    </row>
    <row r="137" spans="1:7" ht="14.85" customHeight="1" x14ac:dyDescent="0.25">
      <c r="A137" s="192" t="s">
        <v>234</v>
      </c>
      <c r="B137" s="193" t="s">
        <v>233</v>
      </c>
      <c r="C137" s="53" t="s">
        <v>38</v>
      </c>
      <c r="D137" s="53" t="s">
        <v>38</v>
      </c>
      <c r="E137" s="186" t="s">
        <v>121</v>
      </c>
      <c r="F137" s="53" t="s">
        <v>225</v>
      </c>
      <c r="G137" s="194" t="s">
        <v>996</v>
      </c>
    </row>
    <row r="138" spans="1:7" x14ac:dyDescent="0.25">
      <c r="A138" s="181"/>
      <c r="B138" s="184"/>
      <c r="C138" s="9" t="s">
        <v>232</v>
      </c>
      <c r="D138" s="9" t="s">
        <v>232</v>
      </c>
      <c r="E138" s="187"/>
      <c r="F138" s="9" t="s">
        <v>231</v>
      </c>
      <c r="G138" s="190"/>
    </row>
    <row r="139" spans="1:7" x14ac:dyDescent="0.25">
      <c r="A139" s="181"/>
      <c r="B139" s="184"/>
      <c r="C139" s="9" t="s">
        <v>230</v>
      </c>
      <c r="D139" s="9" t="s">
        <v>230</v>
      </c>
      <c r="E139" s="187"/>
      <c r="F139" s="9" t="s">
        <v>229</v>
      </c>
      <c r="G139" s="190"/>
    </row>
    <row r="140" spans="1:7" x14ac:dyDescent="0.25">
      <c r="A140" s="181"/>
      <c r="B140" s="184"/>
      <c r="C140" s="9" t="s">
        <v>228</v>
      </c>
      <c r="D140" s="9" t="s">
        <v>228</v>
      </c>
      <c r="E140" s="187"/>
      <c r="F140" s="9" t="s">
        <v>997</v>
      </c>
      <c r="G140" s="190"/>
    </row>
    <row r="141" spans="1:7" x14ac:dyDescent="0.25">
      <c r="A141" s="181"/>
      <c r="B141" s="184"/>
      <c r="C141" s="9" t="s">
        <v>77</v>
      </c>
      <c r="D141" s="9" t="s">
        <v>77</v>
      </c>
      <c r="E141" s="187"/>
      <c r="F141" s="9" t="s">
        <v>227</v>
      </c>
      <c r="G141" s="190"/>
    </row>
    <row r="142" spans="1:7" x14ac:dyDescent="0.25">
      <c r="A142" s="181"/>
      <c r="B142" s="184"/>
      <c r="C142" s="9" t="s">
        <v>53</v>
      </c>
      <c r="D142" s="9"/>
      <c r="E142" s="187"/>
      <c r="F142" s="9" t="s">
        <v>217</v>
      </c>
      <c r="G142" s="190"/>
    </row>
    <row r="143" spans="1:7" x14ac:dyDescent="0.25">
      <c r="A143" s="181"/>
      <c r="B143" s="184"/>
      <c r="C143" s="9" t="s">
        <v>54</v>
      </c>
      <c r="D143" s="9"/>
      <c r="E143" s="187"/>
      <c r="F143" s="9" t="s">
        <v>216</v>
      </c>
      <c r="G143" s="190"/>
    </row>
    <row r="144" spans="1:7" x14ac:dyDescent="0.25">
      <c r="A144" s="181"/>
      <c r="B144" s="184"/>
      <c r="C144" s="9" t="s">
        <v>890</v>
      </c>
      <c r="D144" s="9"/>
      <c r="E144" s="187"/>
      <c r="F144" s="9" t="s">
        <v>998</v>
      </c>
      <c r="G144" s="190"/>
    </row>
    <row r="145" spans="1:7" x14ac:dyDescent="0.25">
      <c r="A145" s="181"/>
      <c r="B145" s="184"/>
      <c r="C145" s="9" t="s">
        <v>999</v>
      </c>
      <c r="D145" s="9"/>
      <c r="E145" s="187"/>
      <c r="F145" s="9" t="s">
        <v>1000</v>
      </c>
      <c r="G145" s="190"/>
    </row>
    <row r="146" spans="1:7" x14ac:dyDescent="0.25">
      <c r="A146" s="181"/>
      <c r="B146" s="184"/>
      <c r="C146" s="9" t="s">
        <v>888</v>
      </c>
      <c r="D146" s="9"/>
      <c r="E146" s="187"/>
      <c r="F146" s="9" t="s">
        <v>1001</v>
      </c>
      <c r="G146" s="190"/>
    </row>
    <row r="147" spans="1:7" ht="30" x14ac:dyDescent="0.25">
      <c r="A147" s="181"/>
      <c r="B147" s="184"/>
      <c r="C147" s="9" t="s">
        <v>886</v>
      </c>
      <c r="D147" s="9"/>
      <c r="E147" s="187"/>
      <c r="F147" s="9" t="s">
        <v>1151</v>
      </c>
      <c r="G147" s="190"/>
    </row>
    <row r="148" spans="1:7" ht="15.75" thickBot="1" x14ac:dyDescent="0.3">
      <c r="A148" s="182"/>
      <c r="B148" s="185"/>
      <c r="C148" s="52" t="s">
        <v>903</v>
      </c>
      <c r="D148" s="52"/>
      <c r="E148" s="188"/>
      <c r="F148" s="52" t="s">
        <v>1002</v>
      </c>
      <c r="G148" s="191"/>
    </row>
    <row r="149" spans="1:7" x14ac:dyDescent="0.25">
      <c r="A149" s="192" t="s">
        <v>226</v>
      </c>
      <c r="B149" s="193" t="s">
        <v>226</v>
      </c>
      <c r="C149" s="53" t="s">
        <v>38</v>
      </c>
      <c r="D149" s="53" t="s">
        <v>38</v>
      </c>
      <c r="E149" s="186" t="s">
        <v>121</v>
      </c>
      <c r="F149" s="53" t="s">
        <v>225</v>
      </c>
      <c r="G149" s="194"/>
    </row>
    <row r="150" spans="1:7" x14ac:dyDescent="0.25">
      <c r="A150" s="181"/>
      <c r="B150" s="184"/>
      <c r="C150" s="9" t="s">
        <v>224</v>
      </c>
      <c r="D150" s="9" t="s">
        <v>224</v>
      </c>
      <c r="E150" s="187"/>
      <c r="F150" s="9" t="s">
        <v>223</v>
      </c>
      <c r="G150" s="190"/>
    </row>
    <row r="151" spans="1:7" x14ac:dyDescent="0.25">
      <c r="A151" s="181"/>
      <c r="B151" s="184"/>
      <c r="C151" s="9" t="s">
        <v>50</v>
      </c>
      <c r="D151" s="9" t="s">
        <v>50</v>
      </c>
      <c r="E151" s="187"/>
      <c r="F151" s="9" t="s">
        <v>222</v>
      </c>
      <c r="G151" s="190"/>
    </row>
    <row r="152" spans="1:7" x14ac:dyDescent="0.25">
      <c r="A152" s="181"/>
      <c r="B152" s="184"/>
      <c r="C152" s="152" t="s">
        <v>1107</v>
      </c>
      <c r="D152"/>
      <c r="E152" s="187"/>
      <c r="F152" s="9" t="s">
        <v>1163</v>
      </c>
      <c r="G152" s="190"/>
    </row>
    <row r="153" spans="1:7" ht="30" x14ac:dyDescent="0.25">
      <c r="A153" s="181"/>
      <c r="B153" s="108" t="s">
        <v>221</v>
      </c>
      <c r="C153" s="9" t="s">
        <v>220</v>
      </c>
      <c r="D153" s="9" t="s">
        <v>77</v>
      </c>
      <c r="E153" s="187"/>
      <c r="F153" s="9" t="s">
        <v>1153</v>
      </c>
      <c r="G153" s="190"/>
    </row>
    <row r="154" spans="1:7" x14ac:dyDescent="0.25">
      <c r="A154" s="181"/>
      <c r="B154" s="184" t="s">
        <v>1003</v>
      </c>
      <c r="C154" s="9" t="s">
        <v>219</v>
      </c>
      <c r="D154" s="9"/>
      <c r="E154" s="187"/>
      <c r="F154" s="9" t="s">
        <v>1152</v>
      </c>
      <c r="G154" s="190"/>
    </row>
    <row r="155" spans="1:7" x14ac:dyDescent="0.25">
      <c r="A155" s="181"/>
      <c r="B155" s="184"/>
      <c r="C155" s="9" t="s">
        <v>218</v>
      </c>
      <c r="D155" s="9"/>
      <c r="E155" s="187"/>
      <c r="F155" s="9" t="s">
        <v>1004</v>
      </c>
      <c r="G155" s="190"/>
    </row>
    <row r="156" spans="1:7" x14ac:dyDescent="0.25">
      <c r="A156" s="181"/>
      <c r="B156" s="184"/>
      <c r="C156" s="10" t="s">
        <v>125</v>
      </c>
      <c r="D156" s="10"/>
      <c r="E156" s="187"/>
      <c r="F156" s="9" t="s">
        <v>217</v>
      </c>
      <c r="G156" s="190"/>
    </row>
    <row r="157" spans="1:7" x14ac:dyDescent="0.25">
      <c r="A157" s="181"/>
      <c r="B157" s="184"/>
      <c r="C157" s="10" t="s">
        <v>124</v>
      </c>
      <c r="D157" s="10"/>
      <c r="E157" s="187"/>
      <c r="F157" s="9" t="s">
        <v>216</v>
      </c>
      <c r="G157" s="190"/>
    </row>
    <row r="158" spans="1:7" x14ac:dyDescent="0.25">
      <c r="A158" s="181"/>
      <c r="B158" s="184"/>
      <c r="C158" s="10" t="s">
        <v>890</v>
      </c>
      <c r="D158" s="10"/>
      <c r="E158" s="187"/>
      <c r="F158" s="9" t="s">
        <v>1005</v>
      </c>
      <c r="G158" s="190"/>
    </row>
    <row r="159" spans="1:7" x14ac:dyDescent="0.25">
      <c r="A159" s="181"/>
      <c r="B159" s="184"/>
      <c r="C159" s="10" t="s">
        <v>891</v>
      </c>
      <c r="D159" s="10"/>
      <c r="E159" s="187"/>
      <c r="F159" s="9" t="s">
        <v>1006</v>
      </c>
      <c r="G159" s="190"/>
    </row>
    <row r="160" spans="1:7" x14ac:dyDescent="0.25">
      <c r="A160" s="181"/>
      <c r="B160" s="184"/>
      <c r="C160" s="10" t="s">
        <v>885</v>
      </c>
      <c r="D160" s="10"/>
      <c r="E160" s="187"/>
      <c r="F160" s="9" t="s">
        <v>1007</v>
      </c>
      <c r="G160" s="190"/>
    </row>
    <row r="161" spans="1:7" x14ac:dyDescent="0.25">
      <c r="A161" s="181"/>
      <c r="B161" s="184"/>
      <c r="C161" s="10" t="s">
        <v>886</v>
      </c>
      <c r="D161" s="10"/>
      <c r="E161" s="187"/>
      <c r="F161" s="9" t="s">
        <v>1008</v>
      </c>
      <c r="G161" s="190"/>
    </row>
    <row r="162" spans="1:7" x14ac:dyDescent="0.25">
      <c r="A162" s="181"/>
      <c r="B162" s="184"/>
      <c r="C162" s="10" t="s">
        <v>887</v>
      </c>
      <c r="D162" s="10"/>
      <c r="E162" s="187"/>
      <c r="F162" s="9" t="s">
        <v>1009</v>
      </c>
      <c r="G162" s="190"/>
    </row>
    <row r="163" spans="1:7" ht="15.75" thickBot="1" x14ac:dyDescent="0.3">
      <c r="A163" s="182"/>
      <c r="B163" s="185"/>
      <c r="C163" s="56" t="s">
        <v>904</v>
      </c>
      <c r="D163" s="56"/>
      <c r="E163" s="188"/>
      <c r="F163" s="52" t="s">
        <v>1010</v>
      </c>
      <c r="G163" s="191"/>
    </row>
    <row r="164" spans="1:7" x14ac:dyDescent="0.25">
      <c r="A164" s="192" t="s">
        <v>215</v>
      </c>
      <c r="B164" s="193" t="s">
        <v>214</v>
      </c>
      <c r="C164" s="53" t="s">
        <v>38</v>
      </c>
      <c r="D164" s="53" t="s">
        <v>38</v>
      </c>
      <c r="E164" s="186" t="s">
        <v>121</v>
      </c>
      <c r="F164" s="53" t="s">
        <v>213</v>
      </c>
      <c r="G164" s="194"/>
    </row>
    <row r="165" spans="1:7" x14ac:dyDescent="0.25">
      <c r="A165" s="181"/>
      <c r="B165" s="184"/>
      <c r="C165" s="9" t="s">
        <v>202</v>
      </c>
      <c r="D165" s="9" t="s">
        <v>202</v>
      </c>
      <c r="E165" s="187"/>
      <c r="F165" s="9" t="s">
        <v>212</v>
      </c>
      <c r="G165" s="190"/>
    </row>
    <row r="166" spans="1:7" ht="30" x14ac:dyDescent="0.25">
      <c r="A166" s="181"/>
      <c r="B166" s="184"/>
      <c r="C166" s="9" t="s">
        <v>200</v>
      </c>
      <c r="D166" s="9" t="s">
        <v>200</v>
      </c>
      <c r="E166" s="187"/>
      <c r="F166" s="9" t="s">
        <v>211</v>
      </c>
      <c r="G166" s="190"/>
    </row>
    <row r="167" spans="1:7" x14ac:dyDescent="0.25">
      <c r="A167" s="181"/>
      <c r="B167" s="184"/>
      <c r="C167" s="9" t="s">
        <v>210</v>
      </c>
      <c r="D167" s="9" t="s">
        <v>210</v>
      </c>
      <c r="E167" s="187"/>
      <c r="F167" s="9" t="s">
        <v>209</v>
      </c>
      <c r="G167" s="190"/>
    </row>
    <row r="168" spans="1:7" ht="30" x14ac:dyDescent="0.25">
      <c r="A168" s="181"/>
      <c r="B168" s="184"/>
      <c r="C168" s="9" t="s">
        <v>208</v>
      </c>
      <c r="D168" s="9" t="s">
        <v>208</v>
      </c>
      <c r="E168" s="187"/>
      <c r="F168" s="9" t="s">
        <v>207</v>
      </c>
      <c r="G168" s="190"/>
    </row>
    <row r="169" spans="1:7" x14ac:dyDescent="0.25">
      <c r="A169" s="181"/>
      <c r="B169" s="184"/>
      <c r="C169" s="9" t="s">
        <v>970</v>
      </c>
      <c r="D169" s="9"/>
      <c r="E169" s="187"/>
      <c r="F169" s="9" t="s">
        <v>979</v>
      </c>
      <c r="G169" s="190"/>
    </row>
    <row r="170" spans="1:7" ht="30" x14ac:dyDescent="0.25">
      <c r="A170" s="181"/>
      <c r="B170" s="184"/>
      <c r="C170" s="9" t="s">
        <v>971</v>
      </c>
      <c r="D170" s="9"/>
      <c r="E170" s="187"/>
      <c r="F170" s="9" t="s">
        <v>980</v>
      </c>
      <c r="G170" s="190"/>
    </row>
    <row r="171" spans="1:7" x14ac:dyDescent="0.25">
      <c r="A171" s="181"/>
      <c r="B171" s="184"/>
      <c r="C171" s="9" t="s">
        <v>972</v>
      </c>
      <c r="D171" s="9" t="s">
        <v>192</v>
      </c>
      <c r="E171" s="187"/>
      <c r="F171" s="9" t="s">
        <v>968</v>
      </c>
      <c r="G171" s="190"/>
    </row>
    <row r="172" spans="1:7" ht="30" x14ac:dyDescent="0.25">
      <c r="A172" s="181"/>
      <c r="B172" s="184"/>
      <c r="C172" s="9" t="s">
        <v>973</v>
      </c>
      <c r="D172" s="9" t="s">
        <v>194</v>
      </c>
      <c r="E172" s="209"/>
      <c r="F172" s="9" t="s">
        <v>969</v>
      </c>
      <c r="G172" s="190"/>
    </row>
    <row r="173" spans="1:7" ht="15.75" thickBot="1" x14ac:dyDescent="0.3">
      <c r="A173" s="182"/>
      <c r="B173" s="185"/>
      <c r="C173" s="52" t="s">
        <v>206</v>
      </c>
      <c r="D173" s="52" t="s">
        <v>206</v>
      </c>
      <c r="E173" s="160" t="s">
        <v>121</v>
      </c>
      <c r="F173" s="52" t="s">
        <v>1011</v>
      </c>
      <c r="G173" s="191"/>
    </row>
    <row r="174" spans="1:7" x14ac:dyDescent="0.25">
      <c r="A174" s="192" t="s">
        <v>205</v>
      </c>
      <c r="B174" s="193" t="s">
        <v>204</v>
      </c>
      <c r="C174" s="53" t="s">
        <v>38</v>
      </c>
      <c r="D174" s="53" t="s">
        <v>38</v>
      </c>
      <c r="E174" s="186" t="s">
        <v>121</v>
      </c>
      <c r="F174" s="53" t="s">
        <v>203</v>
      </c>
      <c r="G174" s="194"/>
    </row>
    <row r="175" spans="1:7" ht="30" x14ac:dyDescent="0.25">
      <c r="A175" s="181"/>
      <c r="B175" s="184"/>
      <c r="C175" s="9" t="s">
        <v>202</v>
      </c>
      <c r="D175" s="9" t="s">
        <v>202</v>
      </c>
      <c r="E175" s="187"/>
      <c r="F175" s="9" t="s">
        <v>201</v>
      </c>
      <c r="G175" s="190"/>
    </row>
    <row r="176" spans="1:7" ht="30" x14ac:dyDescent="0.25">
      <c r="A176" s="181"/>
      <c r="B176" s="184"/>
      <c r="C176" s="9" t="s">
        <v>200</v>
      </c>
      <c r="D176" s="9" t="s">
        <v>200</v>
      </c>
      <c r="E176" s="187"/>
      <c r="F176" s="9" t="s">
        <v>199</v>
      </c>
      <c r="G176" s="190"/>
    </row>
    <row r="177" spans="1:7" x14ac:dyDescent="0.25">
      <c r="A177" s="181"/>
      <c r="B177" s="184"/>
      <c r="C177" s="9" t="s">
        <v>198</v>
      </c>
      <c r="D177" s="9" t="s">
        <v>198</v>
      </c>
      <c r="E177" s="187"/>
      <c r="F177" s="9" t="s">
        <v>197</v>
      </c>
      <c r="G177" s="190"/>
    </row>
    <row r="178" spans="1:7" x14ac:dyDescent="0.25">
      <c r="A178" s="181"/>
      <c r="B178" s="184"/>
      <c r="C178" s="9" t="s">
        <v>967</v>
      </c>
      <c r="D178" s="9" t="s">
        <v>196</v>
      </c>
      <c r="E178" s="187"/>
      <c r="F178" s="9" t="s">
        <v>195</v>
      </c>
      <c r="G178" s="190"/>
    </row>
    <row r="179" spans="1:7" x14ac:dyDescent="0.25">
      <c r="A179" s="181"/>
      <c r="B179" s="184"/>
      <c r="C179" s="9" t="s">
        <v>973</v>
      </c>
      <c r="D179" s="9" t="s">
        <v>194</v>
      </c>
      <c r="E179" s="187"/>
      <c r="F179" s="9" t="s">
        <v>193</v>
      </c>
      <c r="G179" s="190"/>
    </row>
    <row r="180" spans="1:7" ht="30" x14ac:dyDescent="0.25">
      <c r="A180" s="181"/>
      <c r="B180" s="184"/>
      <c r="C180" s="9" t="s">
        <v>972</v>
      </c>
      <c r="D180" s="9" t="s">
        <v>192</v>
      </c>
      <c r="E180" s="187"/>
      <c r="F180" s="9" t="s">
        <v>191</v>
      </c>
      <c r="G180" s="190"/>
    </row>
    <row r="181" spans="1:7" x14ac:dyDescent="0.25">
      <c r="A181" s="181"/>
      <c r="B181" s="184"/>
      <c r="C181" s="9" t="s">
        <v>974</v>
      </c>
      <c r="D181" s="9"/>
      <c r="E181" s="187"/>
      <c r="F181" s="9" t="s">
        <v>977</v>
      </c>
      <c r="G181" s="190"/>
    </row>
    <row r="182" spans="1:7" x14ac:dyDescent="0.25">
      <c r="A182" s="181"/>
      <c r="B182" s="184"/>
      <c r="C182" s="9" t="s">
        <v>976</v>
      </c>
      <c r="D182" s="9"/>
      <c r="E182" s="187"/>
      <c r="F182" s="9" t="s">
        <v>978</v>
      </c>
      <c r="G182" s="190"/>
    </row>
    <row r="183" spans="1:7" ht="30" x14ac:dyDescent="0.25">
      <c r="A183" s="181"/>
      <c r="B183" s="184"/>
      <c r="C183" s="9" t="s">
        <v>190</v>
      </c>
      <c r="D183" s="9" t="s">
        <v>190</v>
      </c>
      <c r="E183" s="187"/>
      <c r="F183" s="9" t="s">
        <v>961</v>
      </c>
      <c r="G183" s="190"/>
    </row>
    <row r="184" spans="1:7" x14ac:dyDescent="0.25">
      <c r="A184" s="181"/>
      <c r="B184" s="184"/>
      <c r="C184" s="9" t="s">
        <v>189</v>
      </c>
      <c r="D184" s="9" t="s">
        <v>189</v>
      </c>
      <c r="E184" s="187"/>
      <c r="F184" s="9" t="s">
        <v>962</v>
      </c>
      <c r="G184" s="190"/>
    </row>
    <row r="185" spans="1:7" x14ac:dyDescent="0.25">
      <c r="A185" s="181"/>
      <c r="B185" s="184"/>
      <c r="C185" s="9" t="s">
        <v>188</v>
      </c>
      <c r="D185" s="9" t="s">
        <v>188</v>
      </c>
      <c r="E185" s="187"/>
      <c r="F185" s="9" t="s">
        <v>187</v>
      </c>
      <c r="G185" s="190"/>
    </row>
    <row r="186" spans="1:7" x14ac:dyDescent="0.25">
      <c r="A186" s="181"/>
      <c r="B186" s="184"/>
      <c r="C186" s="9" t="s">
        <v>186</v>
      </c>
      <c r="D186" s="9" t="s">
        <v>186</v>
      </c>
      <c r="E186" s="209"/>
      <c r="F186" s="9" t="s">
        <v>185</v>
      </c>
      <c r="G186" s="190"/>
    </row>
    <row r="187" spans="1:7" x14ac:dyDescent="0.25">
      <c r="A187" s="181"/>
      <c r="B187" s="184"/>
      <c r="C187" s="9" t="s">
        <v>184</v>
      </c>
      <c r="D187" s="9" t="s">
        <v>184</v>
      </c>
      <c r="E187" s="210" t="s">
        <v>121</v>
      </c>
      <c r="F187" s="9" t="s">
        <v>183</v>
      </c>
      <c r="G187" s="190"/>
    </row>
    <row r="188" spans="1:7" x14ac:dyDescent="0.25">
      <c r="A188" s="181"/>
      <c r="B188" s="184"/>
      <c r="C188" s="9" t="s">
        <v>182</v>
      </c>
      <c r="D188" s="9" t="s">
        <v>182</v>
      </c>
      <c r="E188" s="187"/>
      <c r="F188" s="9" t="s">
        <v>181</v>
      </c>
      <c r="G188" s="190"/>
    </row>
    <row r="189" spans="1:7" x14ac:dyDescent="0.25">
      <c r="A189" s="181"/>
      <c r="B189" s="184"/>
      <c r="C189" s="9" t="s">
        <v>180</v>
      </c>
      <c r="D189" s="9" t="s">
        <v>180</v>
      </c>
      <c r="E189" s="187"/>
      <c r="F189" s="9" t="s">
        <v>179</v>
      </c>
      <c r="G189" s="190"/>
    </row>
    <row r="190" spans="1:7" x14ac:dyDescent="0.25">
      <c r="A190" s="181"/>
      <c r="B190" s="184"/>
      <c r="C190" s="9" t="s">
        <v>178</v>
      </c>
      <c r="D190" s="9" t="s">
        <v>178</v>
      </c>
      <c r="E190" s="209"/>
      <c r="F190" s="9" t="s">
        <v>177</v>
      </c>
      <c r="G190" s="190"/>
    </row>
    <row r="191" spans="1:7" x14ac:dyDescent="0.25">
      <c r="A191" s="181"/>
      <c r="B191" s="184"/>
      <c r="C191" s="9" t="s">
        <v>176</v>
      </c>
      <c r="D191" s="9" t="s">
        <v>176</v>
      </c>
      <c r="E191" s="159" t="s">
        <v>121</v>
      </c>
      <c r="F191" s="9" t="s">
        <v>175</v>
      </c>
      <c r="G191" s="190"/>
    </row>
    <row r="192" spans="1:7" x14ac:dyDescent="0.25">
      <c r="A192" s="181"/>
      <c r="B192" s="184"/>
      <c r="C192" s="9" t="s">
        <v>174</v>
      </c>
      <c r="D192" s="9" t="s">
        <v>174</v>
      </c>
      <c r="E192" s="210" t="s">
        <v>121</v>
      </c>
      <c r="F192" s="9" t="s">
        <v>173</v>
      </c>
      <c r="G192" s="190"/>
    </row>
    <row r="193" spans="1:7" x14ac:dyDescent="0.25">
      <c r="A193" s="181"/>
      <c r="B193" s="184"/>
      <c r="C193" s="9" t="s">
        <v>172</v>
      </c>
      <c r="D193" s="9" t="s">
        <v>172</v>
      </c>
      <c r="E193" s="209"/>
      <c r="F193" s="9" t="s">
        <v>171</v>
      </c>
      <c r="G193" s="190"/>
    </row>
    <row r="194" spans="1:7" x14ac:dyDescent="0.25">
      <c r="A194" s="181"/>
      <c r="B194" s="184"/>
      <c r="C194" s="9" t="s">
        <v>170</v>
      </c>
      <c r="D194" s="9" t="s">
        <v>170</v>
      </c>
      <c r="E194" s="159" t="s">
        <v>121</v>
      </c>
      <c r="F194" s="9" t="s">
        <v>169</v>
      </c>
      <c r="G194" s="190"/>
    </row>
    <row r="195" spans="1:7" x14ac:dyDescent="0.25">
      <c r="A195" s="181"/>
      <c r="B195" s="184"/>
      <c r="C195" s="9" t="s">
        <v>168</v>
      </c>
      <c r="D195" s="9" t="s">
        <v>168</v>
      </c>
      <c r="E195" s="210" t="s">
        <v>121</v>
      </c>
      <c r="F195" s="9" t="s">
        <v>167</v>
      </c>
      <c r="G195" s="190"/>
    </row>
    <row r="196" spans="1:7" x14ac:dyDescent="0.25">
      <c r="A196" s="181"/>
      <c r="B196" s="184"/>
      <c r="C196" s="9" t="s">
        <v>166</v>
      </c>
      <c r="D196" s="9" t="s">
        <v>166</v>
      </c>
      <c r="E196" s="187"/>
      <c r="F196" s="9" t="s">
        <v>165</v>
      </c>
      <c r="G196" s="190"/>
    </row>
    <row r="197" spans="1:7" x14ac:dyDescent="0.25">
      <c r="A197" s="181"/>
      <c r="B197" s="184"/>
      <c r="C197" s="9" t="s">
        <v>164</v>
      </c>
      <c r="D197" s="9" t="s">
        <v>164</v>
      </c>
      <c r="E197" s="187"/>
      <c r="F197" s="9" t="s">
        <v>163</v>
      </c>
      <c r="G197" s="190"/>
    </row>
    <row r="198" spans="1:7" ht="15.75" thickBot="1" x14ac:dyDescent="0.3">
      <c r="A198" s="182"/>
      <c r="B198" s="185"/>
      <c r="C198" s="52" t="s">
        <v>162</v>
      </c>
      <c r="D198" s="52" t="s">
        <v>162</v>
      </c>
      <c r="E198" s="188"/>
      <c r="F198" s="52" t="s">
        <v>161</v>
      </c>
      <c r="G198" s="191"/>
    </row>
    <row r="199" spans="1:7" x14ac:dyDescent="0.25">
      <c r="A199" s="192" t="s">
        <v>160</v>
      </c>
      <c r="B199" s="193" t="s">
        <v>159</v>
      </c>
      <c r="C199" s="53" t="s">
        <v>38</v>
      </c>
      <c r="D199" s="53" t="s">
        <v>38</v>
      </c>
      <c r="E199" s="186" t="s">
        <v>121</v>
      </c>
      <c r="F199" s="53" t="s">
        <v>158</v>
      </c>
      <c r="G199" s="194"/>
    </row>
    <row r="200" spans="1:7" x14ac:dyDescent="0.25">
      <c r="A200" s="181"/>
      <c r="B200" s="184"/>
      <c r="C200" s="9" t="s">
        <v>897</v>
      </c>
      <c r="D200" s="14"/>
      <c r="E200" s="187"/>
      <c r="F200" s="9" t="s">
        <v>918</v>
      </c>
      <c r="G200" s="190"/>
    </row>
    <row r="201" spans="1:7" x14ac:dyDescent="0.25">
      <c r="A201" s="181"/>
      <c r="B201" s="184"/>
      <c r="C201" s="9" t="s">
        <v>898</v>
      </c>
      <c r="D201" s="14"/>
      <c r="E201" s="187"/>
      <c r="F201" s="9" t="s">
        <v>919</v>
      </c>
      <c r="G201" s="190"/>
    </row>
    <row r="202" spans="1:7" x14ac:dyDescent="0.25">
      <c r="A202" s="181"/>
      <c r="B202" s="184"/>
      <c r="C202" s="9" t="s">
        <v>900</v>
      </c>
      <c r="D202" s="14"/>
      <c r="E202" s="187"/>
      <c r="F202" s="9" t="s">
        <v>920</v>
      </c>
      <c r="G202" s="190"/>
    </row>
    <row r="203" spans="1:7" x14ac:dyDescent="0.25">
      <c r="A203" s="181"/>
      <c r="B203" s="184"/>
      <c r="C203" s="9" t="s">
        <v>899</v>
      </c>
      <c r="D203" s="9"/>
      <c r="E203" s="187"/>
      <c r="F203" s="9" t="s">
        <v>921</v>
      </c>
      <c r="G203" s="190"/>
    </row>
    <row r="204" spans="1:7" ht="30" x14ac:dyDescent="0.25">
      <c r="A204" s="181"/>
      <c r="B204" s="184"/>
      <c r="C204" s="9"/>
      <c r="D204" s="9" t="s">
        <v>157</v>
      </c>
      <c r="E204" s="187"/>
      <c r="F204" s="9" t="s">
        <v>922</v>
      </c>
      <c r="G204" s="190"/>
    </row>
    <row r="205" spans="1:7" x14ac:dyDescent="0.25">
      <c r="A205" s="181"/>
      <c r="B205" s="184"/>
      <c r="C205" s="9" t="s">
        <v>156</v>
      </c>
      <c r="D205" s="9" t="s">
        <v>156</v>
      </c>
      <c r="E205" s="187"/>
      <c r="F205" s="9" t="s">
        <v>155</v>
      </c>
      <c r="G205" s="190"/>
    </row>
    <row r="206" spans="1:7" x14ac:dyDescent="0.25">
      <c r="A206" s="181"/>
      <c r="B206" s="184"/>
      <c r="C206" s="9" t="s">
        <v>154</v>
      </c>
      <c r="D206" s="9" t="s">
        <v>154</v>
      </c>
      <c r="E206" s="187"/>
      <c r="F206" s="9" t="s">
        <v>153</v>
      </c>
      <c r="G206" s="190"/>
    </row>
    <row r="207" spans="1:7" x14ac:dyDescent="0.25">
      <c r="A207" s="181"/>
      <c r="B207" s="184"/>
      <c r="C207" s="9" t="s">
        <v>152</v>
      </c>
      <c r="D207" s="9" t="s">
        <v>152</v>
      </c>
      <c r="E207" s="187"/>
      <c r="F207" s="9" t="s">
        <v>151</v>
      </c>
      <c r="G207" s="190"/>
    </row>
    <row r="208" spans="1:7" x14ac:dyDescent="0.25">
      <c r="A208" s="181"/>
      <c r="B208" s="184"/>
      <c r="C208" s="9" t="s">
        <v>150</v>
      </c>
      <c r="D208" s="9" t="s">
        <v>150</v>
      </c>
      <c r="E208" s="187"/>
      <c r="F208" s="9" t="s">
        <v>149</v>
      </c>
      <c r="G208" s="190"/>
    </row>
    <row r="209" spans="1:7" x14ac:dyDescent="0.25">
      <c r="A209" s="181"/>
      <c r="B209" s="184"/>
      <c r="C209" s="9" t="s">
        <v>148</v>
      </c>
      <c r="D209" s="9" t="s">
        <v>148</v>
      </c>
      <c r="E209" s="187"/>
      <c r="F209" s="9" t="s">
        <v>147</v>
      </c>
      <c r="G209" s="190"/>
    </row>
    <row r="210" spans="1:7" x14ac:dyDescent="0.25">
      <c r="A210" s="181"/>
      <c r="B210" s="184"/>
      <c r="C210" s="9" t="s">
        <v>146</v>
      </c>
      <c r="D210" s="9" t="s">
        <v>146</v>
      </c>
      <c r="E210" s="187"/>
      <c r="F210" s="9" t="s">
        <v>145</v>
      </c>
      <c r="G210" s="190"/>
    </row>
    <row r="211" spans="1:7" ht="15.75" thickBot="1" x14ac:dyDescent="0.3">
      <c r="A211" s="182"/>
      <c r="B211" s="185"/>
      <c r="C211" s="52" t="s">
        <v>144</v>
      </c>
      <c r="D211" s="52" t="s">
        <v>144</v>
      </c>
      <c r="E211" s="188"/>
      <c r="F211" s="52" t="s">
        <v>143</v>
      </c>
      <c r="G211" s="191"/>
    </row>
    <row r="212" spans="1:7" x14ac:dyDescent="0.25">
      <c r="A212" s="192" t="s">
        <v>142</v>
      </c>
      <c r="B212" s="193" t="s">
        <v>141</v>
      </c>
      <c r="C212" s="53" t="s">
        <v>117</v>
      </c>
      <c r="D212" s="53" t="s">
        <v>117</v>
      </c>
      <c r="E212" s="186" t="s">
        <v>121</v>
      </c>
      <c r="F212" s="53" t="s">
        <v>140</v>
      </c>
      <c r="G212" s="194" t="s">
        <v>139</v>
      </c>
    </row>
    <row r="213" spans="1:7" x14ac:dyDescent="0.25">
      <c r="A213" s="181"/>
      <c r="B213" s="184"/>
      <c r="C213" s="9" t="s">
        <v>115</v>
      </c>
      <c r="D213" s="9"/>
      <c r="E213" s="187"/>
      <c r="F213" s="9" t="s">
        <v>138</v>
      </c>
      <c r="G213" s="190"/>
    </row>
    <row r="214" spans="1:7" ht="43.5" customHeight="1" x14ac:dyDescent="0.25">
      <c r="A214" s="181"/>
      <c r="B214" s="184"/>
      <c r="C214" s="16" t="s">
        <v>137</v>
      </c>
      <c r="D214" s="9"/>
      <c r="E214" s="187"/>
      <c r="F214" s="9" t="s">
        <v>136</v>
      </c>
      <c r="G214" s="190"/>
    </row>
    <row r="215" spans="1:7" x14ac:dyDescent="0.25">
      <c r="A215" s="181"/>
      <c r="B215" s="184"/>
      <c r="C215" s="9" t="s">
        <v>113</v>
      </c>
      <c r="D215" s="9" t="s">
        <v>135</v>
      </c>
      <c r="E215" s="187"/>
      <c r="F215" s="9" t="s">
        <v>112</v>
      </c>
      <c r="G215" s="190"/>
    </row>
    <row r="216" spans="1:7" x14ac:dyDescent="0.25">
      <c r="A216" s="181"/>
      <c r="B216" s="184"/>
      <c r="C216" s="9" t="s">
        <v>111</v>
      </c>
      <c r="D216" s="9" t="s">
        <v>134</v>
      </c>
      <c r="E216" s="187"/>
      <c r="F216" s="9" t="s">
        <v>110</v>
      </c>
      <c r="G216" s="190"/>
    </row>
    <row r="217" spans="1:7" x14ac:dyDescent="0.25">
      <c r="A217" s="181"/>
      <c r="B217" s="184"/>
      <c r="C217" s="9" t="s">
        <v>109</v>
      </c>
      <c r="D217" s="9" t="s">
        <v>133</v>
      </c>
      <c r="E217" s="187"/>
      <c r="F217" s="9" t="s">
        <v>108</v>
      </c>
      <c r="G217" s="190"/>
    </row>
    <row r="218" spans="1:7" x14ac:dyDescent="0.25">
      <c r="A218" s="181"/>
      <c r="B218" s="184"/>
      <c r="C218" s="9" t="s">
        <v>95</v>
      </c>
      <c r="D218" s="9"/>
      <c r="E218" s="187"/>
      <c r="F218" s="9" t="s">
        <v>1012</v>
      </c>
      <c r="G218" s="190"/>
    </row>
    <row r="219" spans="1:7" ht="30" x14ac:dyDescent="0.25">
      <c r="A219" s="181"/>
      <c r="B219" s="184"/>
      <c r="C219" s="9" t="s">
        <v>132</v>
      </c>
      <c r="D219" s="9" t="s">
        <v>131</v>
      </c>
      <c r="E219" s="187"/>
      <c r="F219" s="9" t="s">
        <v>106</v>
      </c>
      <c r="G219" s="190"/>
    </row>
    <row r="220" spans="1:7" x14ac:dyDescent="0.25">
      <c r="A220" s="181"/>
      <c r="B220" s="184"/>
      <c r="C220" s="9" t="s">
        <v>105</v>
      </c>
      <c r="D220" s="9" t="s">
        <v>130</v>
      </c>
      <c r="E220" s="187"/>
      <c r="F220" s="9" t="s">
        <v>104</v>
      </c>
      <c r="G220" s="190"/>
    </row>
    <row r="221" spans="1:7" x14ac:dyDescent="0.25">
      <c r="A221" s="181"/>
      <c r="B221" s="184"/>
      <c r="C221" s="9" t="s">
        <v>103</v>
      </c>
      <c r="D221" s="9" t="s">
        <v>129</v>
      </c>
      <c r="E221" s="187"/>
      <c r="F221" s="9" t="s">
        <v>102</v>
      </c>
      <c r="G221" s="190"/>
    </row>
    <row r="222" spans="1:7" x14ac:dyDescent="0.25">
      <c r="A222" s="181"/>
      <c r="B222" s="184"/>
      <c r="C222" s="9" t="s">
        <v>101</v>
      </c>
      <c r="D222" s="9" t="s">
        <v>128</v>
      </c>
      <c r="E222" s="187"/>
      <c r="F222" s="9" t="s">
        <v>100</v>
      </c>
      <c r="G222" s="190"/>
    </row>
    <row r="223" spans="1:7" x14ac:dyDescent="0.25">
      <c r="A223" s="181"/>
      <c r="B223" s="184"/>
      <c r="C223" s="9" t="s">
        <v>99</v>
      </c>
      <c r="D223" s="9" t="s">
        <v>127</v>
      </c>
      <c r="E223" s="187"/>
      <c r="F223" s="9" t="s">
        <v>98</v>
      </c>
      <c r="G223" s="190"/>
    </row>
    <row r="224" spans="1:7" x14ac:dyDescent="0.25">
      <c r="A224" s="181"/>
      <c r="B224" s="184"/>
      <c r="C224" s="9" t="s">
        <v>97</v>
      </c>
      <c r="D224" s="9" t="s">
        <v>126</v>
      </c>
      <c r="E224" s="187"/>
      <c r="F224" s="9" t="s">
        <v>96</v>
      </c>
      <c r="G224" s="190"/>
    </row>
    <row r="225" spans="1:7" x14ac:dyDescent="0.25">
      <c r="A225" s="181"/>
      <c r="B225" s="184"/>
      <c r="C225" s="9" t="s">
        <v>94</v>
      </c>
      <c r="D225" s="184"/>
      <c r="E225" s="187"/>
      <c r="F225" s="9" t="s">
        <v>93</v>
      </c>
      <c r="G225" s="190"/>
    </row>
    <row r="226" spans="1:7" x14ac:dyDescent="0.25">
      <c r="A226" s="181"/>
      <c r="B226" s="184"/>
      <c r="C226" s="9" t="s">
        <v>27</v>
      </c>
      <c r="D226" s="184"/>
      <c r="E226" s="187"/>
      <c r="F226" s="9" t="s">
        <v>120</v>
      </c>
      <c r="G226" s="190"/>
    </row>
    <row r="227" spans="1:7" x14ac:dyDescent="0.25">
      <c r="A227" s="181"/>
      <c r="B227" s="184"/>
      <c r="C227" s="9" t="s">
        <v>125</v>
      </c>
      <c r="D227" s="184"/>
      <c r="E227" s="187"/>
      <c r="F227" s="9" t="s">
        <v>119</v>
      </c>
      <c r="G227" s="190"/>
    </row>
    <row r="228" spans="1:7" ht="15.75" thickBot="1" x14ac:dyDescent="0.3">
      <c r="A228" s="182"/>
      <c r="B228" s="185"/>
      <c r="C228" s="52" t="s">
        <v>124</v>
      </c>
      <c r="D228" s="185"/>
      <c r="E228" s="188"/>
      <c r="F228" s="52" t="s">
        <v>118</v>
      </c>
      <c r="G228" s="191"/>
    </row>
    <row r="229" spans="1:7" x14ac:dyDescent="0.25">
      <c r="A229" s="192" t="s">
        <v>123</v>
      </c>
      <c r="B229" s="203" t="s">
        <v>122</v>
      </c>
      <c r="C229" s="113" t="s">
        <v>27</v>
      </c>
      <c r="D229" s="193"/>
      <c r="E229" s="186" t="s">
        <v>121</v>
      </c>
      <c r="F229" s="53" t="s">
        <v>120</v>
      </c>
      <c r="G229" s="194"/>
    </row>
    <row r="230" spans="1:7" x14ac:dyDescent="0.25">
      <c r="A230" s="181"/>
      <c r="B230" s="204"/>
      <c r="C230" s="10" t="s">
        <v>53</v>
      </c>
      <c r="D230" s="184"/>
      <c r="E230" s="187"/>
      <c r="F230" s="9" t="s">
        <v>119</v>
      </c>
      <c r="G230" s="190"/>
    </row>
    <row r="231" spans="1:7" ht="14.85" customHeight="1" x14ac:dyDescent="0.25">
      <c r="A231" s="181"/>
      <c r="B231" s="204"/>
      <c r="C231" s="10" t="s">
        <v>54</v>
      </c>
      <c r="D231" s="184"/>
      <c r="E231" s="187"/>
      <c r="F231" s="9" t="s">
        <v>118</v>
      </c>
      <c r="G231" s="190"/>
    </row>
    <row r="232" spans="1:7" x14ac:dyDescent="0.25">
      <c r="A232" s="181"/>
      <c r="B232" s="204"/>
      <c r="C232" s="9" t="s">
        <v>117</v>
      </c>
      <c r="D232" s="184"/>
      <c r="E232" s="187"/>
      <c r="F232" s="9" t="s">
        <v>116</v>
      </c>
      <c r="G232" s="190"/>
    </row>
    <row r="233" spans="1:7" x14ac:dyDescent="0.25">
      <c r="A233" s="181"/>
      <c r="B233" s="204"/>
      <c r="C233" s="9" t="s">
        <v>115</v>
      </c>
      <c r="D233" s="184"/>
      <c r="E233" s="187"/>
      <c r="F233" s="9" t="s">
        <v>114</v>
      </c>
      <c r="G233" s="190"/>
    </row>
    <row r="234" spans="1:7" x14ac:dyDescent="0.25">
      <c r="A234" s="181"/>
      <c r="B234" s="204"/>
      <c r="C234" s="12" t="s">
        <v>113</v>
      </c>
      <c r="D234" s="184"/>
      <c r="E234" s="187"/>
      <c r="F234" s="9" t="s">
        <v>112</v>
      </c>
      <c r="G234" s="190"/>
    </row>
    <row r="235" spans="1:7" x14ac:dyDescent="0.25">
      <c r="A235" s="181"/>
      <c r="B235" s="204"/>
      <c r="C235" s="12" t="s">
        <v>111</v>
      </c>
      <c r="D235" s="184"/>
      <c r="E235" s="187"/>
      <c r="F235" s="9" t="s">
        <v>110</v>
      </c>
      <c r="G235" s="190"/>
    </row>
    <row r="236" spans="1:7" x14ac:dyDescent="0.25">
      <c r="A236" s="181"/>
      <c r="B236" s="204"/>
      <c r="C236" s="11" t="s">
        <v>109</v>
      </c>
      <c r="D236" s="184"/>
      <c r="E236" s="187"/>
      <c r="F236" s="9" t="s">
        <v>108</v>
      </c>
      <c r="G236" s="190"/>
    </row>
    <row r="237" spans="1:7" ht="30" x14ac:dyDescent="0.25">
      <c r="A237" s="181"/>
      <c r="B237" s="204"/>
      <c r="C237" s="9" t="s">
        <v>107</v>
      </c>
      <c r="D237" s="184"/>
      <c r="E237" s="187"/>
      <c r="F237" s="9" t="s">
        <v>106</v>
      </c>
      <c r="G237" s="190"/>
    </row>
    <row r="238" spans="1:7" x14ac:dyDescent="0.25">
      <c r="A238" s="181"/>
      <c r="B238" s="204"/>
      <c r="C238" s="12" t="s">
        <v>105</v>
      </c>
      <c r="D238" s="184"/>
      <c r="E238" s="187"/>
      <c r="F238" s="9" t="s">
        <v>104</v>
      </c>
      <c r="G238" s="190"/>
    </row>
    <row r="239" spans="1:7" x14ac:dyDescent="0.25">
      <c r="A239" s="181"/>
      <c r="B239" s="204"/>
      <c r="C239" s="12" t="s">
        <v>103</v>
      </c>
      <c r="D239" s="184"/>
      <c r="E239" s="187"/>
      <c r="F239" s="9" t="s">
        <v>102</v>
      </c>
      <c r="G239" s="190"/>
    </row>
    <row r="240" spans="1:7" x14ac:dyDescent="0.25">
      <c r="A240" s="181"/>
      <c r="B240" s="204"/>
      <c r="C240" s="12" t="s">
        <v>101</v>
      </c>
      <c r="D240" s="184"/>
      <c r="E240" s="187"/>
      <c r="F240" s="9" t="s">
        <v>100</v>
      </c>
      <c r="G240" s="190"/>
    </row>
    <row r="241" spans="1:7" x14ac:dyDescent="0.25">
      <c r="A241" s="181"/>
      <c r="B241" s="204"/>
      <c r="C241" s="13" t="s">
        <v>99</v>
      </c>
      <c r="D241" s="184"/>
      <c r="E241" s="187"/>
      <c r="F241" s="9" t="s">
        <v>98</v>
      </c>
      <c r="G241" s="190"/>
    </row>
    <row r="242" spans="1:7" x14ac:dyDescent="0.25">
      <c r="A242" s="181"/>
      <c r="B242" s="204"/>
      <c r="C242" s="9" t="s">
        <v>97</v>
      </c>
      <c r="D242" s="184"/>
      <c r="E242" s="187"/>
      <c r="F242" s="9" t="s">
        <v>96</v>
      </c>
      <c r="G242" s="190"/>
    </row>
    <row r="243" spans="1:7" ht="15.75" thickBot="1" x14ac:dyDescent="0.3">
      <c r="A243" s="182"/>
      <c r="B243" s="205"/>
      <c r="C243" s="57" t="s">
        <v>94</v>
      </c>
      <c r="D243" s="185"/>
      <c r="E243" s="188"/>
      <c r="F243" s="52" t="s">
        <v>93</v>
      </c>
      <c r="G243" s="191"/>
    </row>
    <row r="244" spans="1:7" ht="43.5" customHeight="1" x14ac:dyDescent="0.25">
      <c r="A244" s="192" t="s">
        <v>92</v>
      </c>
      <c r="B244" s="193" t="s">
        <v>91</v>
      </c>
      <c r="C244" s="58" t="s">
        <v>90</v>
      </c>
      <c r="D244" s="193"/>
      <c r="E244" s="206" t="s">
        <v>89</v>
      </c>
      <c r="F244" s="53" t="s">
        <v>88</v>
      </c>
      <c r="G244" s="194"/>
    </row>
    <row r="245" spans="1:7" x14ac:dyDescent="0.25">
      <c r="A245" s="181"/>
      <c r="B245" s="184"/>
      <c r="C245" s="14" t="s">
        <v>87</v>
      </c>
      <c r="D245" s="184"/>
      <c r="E245" s="207"/>
      <c r="F245" s="9" t="s">
        <v>86</v>
      </c>
      <c r="G245" s="190"/>
    </row>
    <row r="246" spans="1:7" ht="14.85" customHeight="1" x14ac:dyDescent="0.25">
      <c r="A246" s="181"/>
      <c r="B246" s="184"/>
      <c r="C246" s="14" t="s">
        <v>85</v>
      </c>
      <c r="D246" s="184"/>
      <c r="E246" s="207"/>
      <c r="F246" s="9" t="s">
        <v>84</v>
      </c>
      <c r="G246" s="190"/>
    </row>
    <row r="247" spans="1:7" ht="15.75" thickBot="1" x14ac:dyDescent="0.3">
      <c r="A247" s="182"/>
      <c r="B247" s="185"/>
      <c r="C247" s="63" t="s">
        <v>83</v>
      </c>
      <c r="D247" s="185"/>
      <c r="E247" s="208"/>
      <c r="F247" s="52" t="s">
        <v>82</v>
      </c>
      <c r="G247" s="191"/>
    </row>
    <row r="248" spans="1:7" x14ac:dyDescent="0.25">
      <c r="A248" s="192" t="s">
        <v>923</v>
      </c>
      <c r="B248" s="193" t="s">
        <v>924</v>
      </c>
      <c r="C248" s="53" t="s">
        <v>38</v>
      </c>
      <c r="D248" s="53" t="s">
        <v>38</v>
      </c>
      <c r="E248" s="186" t="s">
        <v>121</v>
      </c>
      <c r="F248" s="53" t="s">
        <v>925</v>
      </c>
      <c r="G248" s="194" t="s">
        <v>995</v>
      </c>
    </row>
    <row r="249" spans="1:7" ht="15" customHeight="1" x14ac:dyDescent="0.25">
      <c r="A249" s="181"/>
      <c r="B249" s="184"/>
      <c r="C249" s="9" t="s">
        <v>39</v>
      </c>
      <c r="D249" s="9" t="s">
        <v>39</v>
      </c>
      <c r="E249" s="187"/>
      <c r="F249" s="9" t="s">
        <v>926</v>
      </c>
      <c r="G249" s="190"/>
    </row>
    <row r="250" spans="1:7" ht="14.85" customHeight="1" x14ac:dyDescent="0.25">
      <c r="A250" s="181"/>
      <c r="B250" s="184"/>
      <c r="C250" s="9" t="s">
        <v>40</v>
      </c>
      <c r="D250" s="9" t="s">
        <v>40</v>
      </c>
      <c r="E250" s="187"/>
      <c r="F250" s="9" t="s">
        <v>927</v>
      </c>
      <c r="G250" s="190"/>
    </row>
    <row r="251" spans="1:7" ht="15.75" thickBot="1" x14ac:dyDescent="0.3">
      <c r="A251" s="182"/>
      <c r="B251" s="185"/>
      <c r="C251" s="52" t="s">
        <v>41</v>
      </c>
      <c r="D251" s="52" t="s">
        <v>41</v>
      </c>
      <c r="E251" s="188"/>
      <c r="F251" s="52" t="s">
        <v>928</v>
      </c>
      <c r="G251" s="191"/>
    </row>
    <row r="252" spans="1:7" ht="29.1" customHeight="1" x14ac:dyDescent="0.25">
      <c r="A252" s="192" t="s">
        <v>929</v>
      </c>
      <c r="B252" s="193" t="s">
        <v>930</v>
      </c>
      <c r="C252" s="53" t="s">
        <v>0</v>
      </c>
      <c r="D252" s="53" t="s">
        <v>0</v>
      </c>
      <c r="E252" s="186" t="s">
        <v>121</v>
      </c>
      <c r="F252" s="53" t="s">
        <v>931</v>
      </c>
      <c r="G252" s="194"/>
    </row>
    <row r="253" spans="1:7" x14ac:dyDescent="0.25">
      <c r="A253" s="181"/>
      <c r="B253" s="184"/>
      <c r="C253" s="60" t="s">
        <v>1</v>
      </c>
      <c r="D253" s="9" t="s">
        <v>1</v>
      </c>
      <c r="E253" s="187"/>
      <c r="F253" s="9" t="s">
        <v>932</v>
      </c>
      <c r="G253" s="190"/>
    </row>
    <row r="254" spans="1:7" ht="14.85" customHeight="1" x14ac:dyDescent="0.25">
      <c r="A254" s="181"/>
      <c r="B254" s="184"/>
      <c r="C254" s="60" t="s">
        <v>55</v>
      </c>
      <c r="D254" s="9" t="s">
        <v>55</v>
      </c>
      <c r="E254" s="187"/>
      <c r="F254" s="9"/>
      <c r="G254" s="190"/>
    </row>
    <row r="255" spans="1:7" x14ac:dyDescent="0.25">
      <c r="A255" s="181"/>
      <c r="B255" s="184"/>
      <c r="C255" s="60" t="s">
        <v>27</v>
      </c>
      <c r="D255" s="184"/>
      <c r="E255" s="187"/>
      <c r="F255" s="9" t="s">
        <v>933</v>
      </c>
      <c r="G255" s="190"/>
    </row>
    <row r="256" spans="1:7" x14ac:dyDescent="0.25">
      <c r="A256" s="181"/>
      <c r="B256" s="184"/>
      <c r="C256" s="60" t="s">
        <v>25</v>
      </c>
      <c r="D256" s="184"/>
      <c r="E256" s="187"/>
      <c r="F256" s="9" t="s">
        <v>934</v>
      </c>
      <c r="G256" s="190"/>
    </row>
    <row r="257" spans="1:7" x14ac:dyDescent="0.25">
      <c r="A257" s="181"/>
      <c r="B257" s="184"/>
      <c r="C257" s="60" t="s">
        <v>26</v>
      </c>
      <c r="D257" s="184"/>
      <c r="E257" s="187"/>
      <c r="F257" s="9" t="s">
        <v>935</v>
      </c>
      <c r="G257" s="190"/>
    </row>
    <row r="258" spans="1:7" x14ac:dyDescent="0.25">
      <c r="A258" s="181"/>
      <c r="B258" s="184"/>
      <c r="C258" s="60" t="s">
        <v>24</v>
      </c>
      <c r="D258" s="184"/>
      <c r="E258" s="187"/>
      <c r="F258" s="9" t="s">
        <v>936</v>
      </c>
      <c r="G258" s="190"/>
    </row>
    <row r="259" spans="1:7" x14ac:dyDescent="0.25">
      <c r="A259" s="181"/>
      <c r="B259" s="184"/>
      <c r="C259" s="60" t="s">
        <v>28</v>
      </c>
      <c r="D259" s="184"/>
      <c r="E259" s="187"/>
      <c r="F259" s="9" t="s">
        <v>937</v>
      </c>
      <c r="G259" s="190"/>
    </row>
    <row r="260" spans="1:7" x14ac:dyDescent="0.25">
      <c r="A260" s="181"/>
      <c r="B260" s="184"/>
      <c r="C260" s="60" t="s">
        <v>29</v>
      </c>
      <c r="D260" s="184"/>
      <c r="E260" s="187"/>
      <c r="F260" s="9" t="s">
        <v>938</v>
      </c>
      <c r="G260" s="190"/>
    </row>
    <row r="261" spans="1:7" x14ac:dyDescent="0.25">
      <c r="A261" s="181"/>
      <c r="B261" s="184"/>
      <c r="C261" s="60" t="s">
        <v>30</v>
      </c>
      <c r="D261" s="184"/>
      <c r="E261" s="187"/>
      <c r="F261" s="9" t="s">
        <v>939</v>
      </c>
      <c r="G261" s="190"/>
    </row>
    <row r="262" spans="1:7" x14ac:dyDescent="0.25">
      <c r="A262" s="181"/>
      <c r="B262" s="184"/>
      <c r="C262" s="60" t="s">
        <v>31</v>
      </c>
      <c r="D262" s="184"/>
      <c r="E262" s="187"/>
      <c r="F262" s="9" t="s">
        <v>940</v>
      </c>
      <c r="G262" s="190"/>
    </row>
    <row r="263" spans="1:7" x14ac:dyDescent="0.25">
      <c r="A263" s="181"/>
      <c r="B263" s="184"/>
      <c r="C263" s="60" t="s">
        <v>32</v>
      </c>
      <c r="D263" s="184"/>
      <c r="E263" s="187"/>
      <c r="F263" s="9" t="s">
        <v>941</v>
      </c>
      <c r="G263" s="190"/>
    </row>
    <row r="264" spans="1:7" x14ac:dyDescent="0.25">
      <c r="A264" s="181"/>
      <c r="B264" s="184"/>
      <c r="C264" s="60" t="s">
        <v>33</v>
      </c>
      <c r="D264" s="184"/>
      <c r="E264" s="187"/>
      <c r="F264" s="9" t="s">
        <v>942</v>
      </c>
      <c r="G264" s="190"/>
    </row>
    <row r="265" spans="1:7" x14ac:dyDescent="0.25">
      <c r="A265" s="181"/>
      <c r="B265" s="184"/>
      <c r="C265" s="60" t="s">
        <v>34</v>
      </c>
      <c r="D265" s="184"/>
      <c r="E265" s="187"/>
      <c r="F265" s="9" t="s">
        <v>943</v>
      </c>
      <c r="G265" s="190"/>
    </row>
    <row r="266" spans="1:7" ht="15.75" thickBot="1" x14ac:dyDescent="0.3">
      <c r="A266" s="182"/>
      <c r="B266" s="185"/>
      <c r="C266" s="61" t="s">
        <v>35</v>
      </c>
      <c r="D266" s="185"/>
      <c r="E266" s="188"/>
      <c r="F266" s="52" t="s">
        <v>944</v>
      </c>
      <c r="G266" s="191"/>
    </row>
    <row r="267" spans="1:7" ht="29.1" customHeight="1" x14ac:dyDescent="0.25">
      <c r="A267" s="192" t="s">
        <v>945</v>
      </c>
      <c r="B267" s="193" t="s">
        <v>946</v>
      </c>
      <c r="C267" s="114" t="s">
        <v>56</v>
      </c>
      <c r="D267" s="193"/>
      <c r="E267" s="186" t="s">
        <v>121</v>
      </c>
      <c r="F267" s="53" t="s">
        <v>947</v>
      </c>
      <c r="G267" s="194"/>
    </row>
    <row r="268" spans="1:7" ht="15.75" x14ac:dyDescent="0.25">
      <c r="A268" s="181"/>
      <c r="B268" s="184"/>
      <c r="C268" s="62" t="s">
        <v>57</v>
      </c>
      <c r="D268" s="184"/>
      <c r="E268" s="187"/>
      <c r="F268" s="9" t="s">
        <v>948</v>
      </c>
      <c r="G268" s="190"/>
    </row>
    <row r="269" spans="1:7" ht="15.6" customHeight="1" x14ac:dyDescent="0.25">
      <c r="A269" s="181"/>
      <c r="B269" s="184"/>
      <c r="C269" s="62" t="s">
        <v>58</v>
      </c>
      <c r="D269" s="184"/>
      <c r="E269" s="187"/>
      <c r="F269" s="9" t="s">
        <v>949</v>
      </c>
      <c r="G269" s="190"/>
    </row>
    <row r="270" spans="1:7" ht="15.75" x14ac:dyDescent="0.25">
      <c r="A270" s="181"/>
      <c r="B270" s="184"/>
      <c r="C270" s="62" t="s">
        <v>59</v>
      </c>
      <c r="D270" s="184"/>
      <c r="E270" s="187"/>
      <c r="F270" s="9" t="s">
        <v>950</v>
      </c>
      <c r="G270" s="190"/>
    </row>
    <row r="271" spans="1:7" ht="15.75" x14ac:dyDescent="0.25">
      <c r="A271" s="181"/>
      <c r="B271" s="184"/>
      <c r="C271" s="62" t="s">
        <v>60</v>
      </c>
      <c r="D271" s="184"/>
      <c r="E271" s="187"/>
      <c r="F271" s="9" t="s">
        <v>951</v>
      </c>
      <c r="G271" s="190"/>
    </row>
    <row r="272" spans="1:7" ht="15.75" x14ac:dyDescent="0.25">
      <c r="A272" s="181"/>
      <c r="B272" s="184"/>
      <c r="C272" s="62" t="s">
        <v>61</v>
      </c>
      <c r="D272" s="184"/>
      <c r="E272" s="187"/>
      <c r="F272" s="9" t="s">
        <v>952</v>
      </c>
      <c r="G272" s="190"/>
    </row>
    <row r="273" spans="1:7" ht="15.75" thickBot="1" x14ac:dyDescent="0.3">
      <c r="A273" s="182"/>
      <c r="B273" s="185"/>
      <c r="C273" s="63" t="s">
        <v>892</v>
      </c>
      <c r="D273" s="185"/>
      <c r="E273" s="188"/>
      <c r="F273" s="52" t="s">
        <v>953</v>
      </c>
      <c r="G273" s="191"/>
    </row>
    <row r="274" spans="1:7" ht="29.1" customHeight="1" x14ac:dyDescent="0.25">
      <c r="A274" s="195" t="s">
        <v>954</v>
      </c>
      <c r="B274" s="198" t="s">
        <v>955</v>
      </c>
      <c r="C274" s="115" t="s">
        <v>896</v>
      </c>
      <c r="D274" s="183"/>
      <c r="E274" s="186" t="s">
        <v>121</v>
      </c>
      <c r="F274" s="51" t="s">
        <v>120</v>
      </c>
      <c r="G274" s="189"/>
    </row>
    <row r="275" spans="1:7" x14ac:dyDescent="0.25">
      <c r="A275" s="196"/>
      <c r="B275" s="199"/>
      <c r="C275" s="14" t="s">
        <v>27</v>
      </c>
      <c r="D275" s="184"/>
      <c r="E275" s="187"/>
      <c r="F275" s="9" t="s">
        <v>956</v>
      </c>
      <c r="G275" s="190"/>
    </row>
    <row r="276" spans="1:7" ht="15" customHeight="1" thickBot="1" x14ac:dyDescent="0.3">
      <c r="A276" s="197"/>
      <c r="B276" s="200"/>
      <c r="C276" s="59" t="s">
        <v>52</v>
      </c>
      <c r="D276" s="201"/>
      <c r="E276" s="188"/>
      <c r="F276" s="54" t="s">
        <v>957</v>
      </c>
      <c r="G276" s="202"/>
    </row>
    <row r="277" spans="1:7" ht="14.85" customHeight="1" x14ac:dyDescent="0.25">
      <c r="A277" s="180" t="s">
        <v>1013</v>
      </c>
      <c r="B277" s="183"/>
      <c r="C277" s="51" t="s">
        <v>901</v>
      </c>
      <c r="D277" s="183"/>
      <c r="E277" s="186" t="s">
        <v>121</v>
      </c>
      <c r="F277" s="51" t="s">
        <v>203</v>
      </c>
      <c r="G277" s="189" t="s">
        <v>995</v>
      </c>
    </row>
    <row r="278" spans="1:7" x14ac:dyDescent="0.25">
      <c r="A278" s="181"/>
      <c r="B278" s="184"/>
      <c r="C278" s="14" t="s">
        <v>902</v>
      </c>
      <c r="D278" s="184"/>
      <c r="E278" s="187"/>
      <c r="F278" s="9" t="s">
        <v>1014</v>
      </c>
      <c r="G278" s="190"/>
    </row>
    <row r="279" spans="1:7" ht="15.75" thickBot="1" x14ac:dyDescent="0.3">
      <c r="A279" s="182"/>
      <c r="B279" s="185"/>
      <c r="C279" s="63" t="s">
        <v>105</v>
      </c>
      <c r="D279" s="185"/>
      <c r="E279" s="188"/>
      <c r="F279" s="52" t="s">
        <v>1015</v>
      </c>
      <c r="G279" s="191"/>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2092"/>
  <sheetViews>
    <sheetView zoomScaleNormal="100" workbookViewId="0">
      <pane ySplit="1" topLeftCell="A2066" activePane="bottomLeft" state="frozen"/>
      <selection activeCell="F21" sqref="F21:G34"/>
      <selection pane="bottomLeft" activeCell="D2090" sqref="D2090"/>
    </sheetView>
  </sheetViews>
  <sheetFormatPr defaultColWidth="9.42578125" defaultRowHeight="15" x14ac:dyDescent="0.25"/>
  <cols>
    <col min="1" max="1" width="12" style="2" bestFit="1" customWidth="1"/>
    <col min="2" max="2" width="10.85546875" style="2" bestFit="1" customWidth="1"/>
    <col min="3" max="3" width="10.85546875" style="2" customWidth="1"/>
    <col min="4" max="4" width="26.85546875" bestFit="1" customWidth="1"/>
    <col min="5" max="5" width="15.5703125" bestFit="1" customWidth="1"/>
    <col min="6" max="6" width="23.140625" bestFit="1" customWidth="1"/>
    <col min="7" max="7" width="49.42578125" bestFit="1" customWidth="1"/>
    <col min="8" max="8" width="28.140625" bestFit="1" customWidth="1"/>
    <col min="9" max="9" width="10.140625" bestFit="1" customWidth="1"/>
    <col min="10" max="10" width="22.5703125" bestFit="1" customWidth="1"/>
    <col min="11" max="11" width="29.85546875" bestFit="1" customWidth="1"/>
    <col min="12" max="12" width="28.5703125" bestFit="1" customWidth="1"/>
    <col min="13" max="13" width="25.140625" bestFit="1" customWidth="1"/>
    <col min="14" max="14" width="17.140625" bestFit="1" customWidth="1"/>
    <col min="16" max="17" width="1.42578125" bestFit="1" customWidth="1"/>
    <col min="18" max="18" width="9.85546875" bestFit="1" customWidth="1"/>
    <col min="19" max="20" width="9.42578125" customWidth="1"/>
  </cols>
  <sheetData>
    <row r="1" spans="1:14" s="1" customFormat="1" x14ac:dyDescent="0.25">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25">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25">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25">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25">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25">
      <c r="A6" s="2">
        <v>44189</v>
      </c>
      <c r="B6" s="2">
        <f t="shared" si="0"/>
        <v>44171</v>
      </c>
      <c r="C6" s="2">
        <f t="shared" si="1"/>
        <v>44184</v>
      </c>
      <c r="D6" t="s">
        <v>470</v>
      </c>
    </row>
    <row r="7" spans="1:14" x14ac:dyDescent="0.25">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25">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25">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25">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25">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25">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25">
      <c r="A13" s="2">
        <v>44189</v>
      </c>
      <c r="B13" s="2">
        <f t="shared" si="0"/>
        <v>44171</v>
      </c>
      <c r="C13" s="2">
        <f t="shared" si="1"/>
        <v>44184</v>
      </c>
      <c r="D13" t="s">
        <v>463</v>
      </c>
    </row>
    <row r="14" spans="1:14" x14ac:dyDescent="0.25">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25">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25">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25">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25">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25">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25">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25">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25">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25">
      <c r="A23" s="2">
        <v>44196</v>
      </c>
      <c r="B23" s="2">
        <f t="shared" si="0"/>
        <v>44178</v>
      </c>
      <c r="C23" s="2">
        <f t="shared" si="1"/>
        <v>44191</v>
      </c>
      <c r="D23" t="s">
        <v>470</v>
      </c>
    </row>
    <row r="24" spans="1:14" x14ac:dyDescent="0.25">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25">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25">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25">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25">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25">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25">
      <c r="A30" s="2">
        <v>44196</v>
      </c>
      <c r="B30" s="2">
        <f t="shared" si="0"/>
        <v>44178</v>
      </c>
      <c r="C30" s="2">
        <f t="shared" si="1"/>
        <v>44191</v>
      </c>
      <c r="D30" t="s">
        <v>463</v>
      </c>
    </row>
    <row r="31" spans="1:14" x14ac:dyDescent="0.25">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25">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25">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25">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25">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25">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25">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25">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25">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25">
      <c r="A40" s="2">
        <v>44203</v>
      </c>
      <c r="B40" s="2">
        <f t="shared" si="0"/>
        <v>44185</v>
      </c>
      <c r="C40" s="2">
        <f t="shared" si="1"/>
        <v>44198</v>
      </c>
      <c r="D40" t="s">
        <v>470</v>
      </c>
    </row>
    <row r="41" spans="1:14" x14ac:dyDescent="0.25">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25">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25">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25">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25">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25">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25">
      <c r="A47" s="2">
        <v>44203</v>
      </c>
      <c r="B47" s="2">
        <f t="shared" si="0"/>
        <v>44185</v>
      </c>
      <c r="C47" s="2">
        <f t="shared" si="1"/>
        <v>44198</v>
      </c>
      <c r="D47" t="s">
        <v>463</v>
      </c>
      <c r="L47" s="43"/>
    </row>
    <row r="48" spans="1:14" x14ac:dyDescent="0.25">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25">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25">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25">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25">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25">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25">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25">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25">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25">
      <c r="A57" s="2">
        <v>44210</v>
      </c>
      <c r="B57" s="2">
        <f t="shared" si="0"/>
        <v>44192</v>
      </c>
      <c r="C57" s="2">
        <f t="shared" si="1"/>
        <v>44205</v>
      </c>
      <c r="D57" t="s">
        <v>470</v>
      </c>
    </row>
    <row r="58" spans="1:14" x14ac:dyDescent="0.25">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25">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25">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25">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25">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25">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25">
      <c r="A64" s="2">
        <v>44210</v>
      </c>
      <c r="B64" s="2">
        <f t="shared" si="0"/>
        <v>44192</v>
      </c>
      <c r="C64" s="2">
        <f t="shared" si="1"/>
        <v>44205</v>
      </c>
      <c r="D64" t="s">
        <v>463</v>
      </c>
      <c r="L64" s="43"/>
    </row>
    <row r="65" spans="1:14" x14ac:dyDescent="0.25">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25">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25">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25">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25">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25">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25">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25">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25">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25">
      <c r="A74" s="2">
        <v>44217</v>
      </c>
      <c r="B74" s="2">
        <f t="shared" si="2"/>
        <v>44199</v>
      </c>
      <c r="C74" s="2">
        <f t="shared" si="3"/>
        <v>44212</v>
      </c>
      <c r="D74" t="s">
        <v>470</v>
      </c>
    </row>
    <row r="75" spans="1:14" x14ac:dyDescent="0.25">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25">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25">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25">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25">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25">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25">
      <c r="A81" s="2">
        <v>44217</v>
      </c>
      <c r="B81" s="2">
        <f t="shared" si="2"/>
        <v>44199</v>
      </c>
      <c r="C81" s="2">
        <f t="shared" si="3"/>
        <v>44212</v>
      </c>
      <c r="D81" t="s">
        <v>463</v>
      </c>
    </row>
    <row r="82" spans="1:14" x14ac:dyDescent="0.25">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25">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25">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25">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25">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25">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25">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25">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25">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25">
      <c r="A91" s="2">
        <v>44224</v>
      </c>
      <c r="B91" s="2">
        <f t="shared" si="2"/>
        <v>44206</v>
      </c>
      <c r="C91" s="2">
        <f t="shared" si="3"/>
        <v>44219</v>
      </c>
      <c r="D91" t="s">
        <v>470</v>
      </c>
    </row>
    <row r="92" spans="1:14" x14ac:dyDescent="0.25">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25">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25">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25">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25">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25">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25">
      <c r="A98" s="2">
        <v>44224</v>
      </c>
      <c r="B98" s="2">
        <f t="shared" si="2"/>
        <v>44206</v>
      </c>
      <c r="C98" s="2">
        <f t="shared" si="3"/>
        <v>44219</v>
      </c>
      <c r="D98" t="s">
        <v>463</v>
      </c>
    </row>
    <row r="99" spans="1:14" x14ac:dyDescent="0.25">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25">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25">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25">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25">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25">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25">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25">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25">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25">
      <c r="A108" s="2">
        <v>44231</v>
      </c>
      <c r="B108" s="2">
        <f t="shared" si="2"/>
        <v>44213</v>
      </c>
      <c r="C108" s="2">
        <f t="shared" si="3"/>
        <v>44226</v>
      </c>
      <c r="D108" t="s">
        <v>470</v>
      </c>
    </row>
    <row r="109" spans="1:14" x14ac:dyDescent="0.25">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25">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25">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25">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25">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25">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25">
      <c r="A115" s="2">
        <v>44231</v>
      </c>
      <c r="B115" s="2">
        <f t="shared" si="2"/>
        <v>44213</v>
      </c>
      <c r="C115" s="2">
        <f t="shared" si="3"/>
        <v>44226</v>
      </c>
      <c r="D115" t="s">
        <v>463</v>
      </c>
    </row>
    <row r="116" spans="1:14" x14ac:dyDescent="0.25">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25">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25">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25">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25">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25">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25">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25">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25">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25">
      <c r="A125" s="2">
        <v>44238</v>
      </c>
      <c r="B125" s="2">
        <f t="shared" si="2"/>
        <v>44220</v>
      </c>
      <c r="C125" s="2">
        <f t="shared" si="3"/>
        <v>44233</v>
      </c>
      <c r="D125" t="s">
        <v>470</v>
      </c>
    </row>
    <row r="126" spans="1:14" x14ac:dyDescent="0.25">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25">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25">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25">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25">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25">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25">
      <c r="A132" s="2">
        <v>44238</v>
      </c>
      <c r="B132" s="2">
        <f t="shared" si="4"/>
        <v>44220</v>
      </c>
      <c r="C132" s="2">
        <f t="shared" si="5"/>
        <v>44233</v>
      </c>
      <c r="D132" t="s">
        <v>463</v>
      </c>
    </row>
    <row r="133" spans="1:14" x14ac:dyDescent="0.25">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25">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25">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25">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25">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25">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25">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25">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25">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25">
      <c r="A142" s="2">
        <v>44245</v>
      </c>
      <c r="B142" s="2">
        <f t="shared" si="4"/>
        <v>44227</v>
      </c>
      <c r="C142" s="2">
        <f t="shared" si="5"/>
        <v>44240</v>
      </c>
      <c r="D142" t="s">
        <v>470</v>
      </c>
    </row>
    <row r="143" spans="1:14" x14ac:dyDescent="0.25">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25">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25">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25">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25">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25">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25">
      <c r="A149" s="2">
        <v>44245</v>
      </c>
      <c r="B149" s="2">
        <f t="shared" si="4"/>
        <v>44227</v>
      </c>
      <c r="C149" s="2">
        <f t="shared" si="5"/>
        <v>44240</v>
      </c>
      <c r="D149" t="s">
        <v>463</v>
      </c>
    </row>
    <row r="150" spans="1:14" x14ac:dyDescent="0.25">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25">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25">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25">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25">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25">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25">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25">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25">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25">
      <c r="A159" s="2">
        <v>44252</v>
      </c>
      <c r="B159" s="2">
        <f t="shared" si="4"/>
        <v>44234</v>
      </c>
      <c r="C159" s="2">
        <f t="shared" si="5"/>
        <v>44247</v>
      </c>
      <c r="D159" t="s">
        <v>470</v>
      </c>
    </row>
    <row r="160" spans="1:14" x14ac:dyDescent="0.25">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25">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25">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25">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25">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25">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25">
      <c r="A166" s="2">
        <v>44252</v>
      </c>
      <c r="B166" s="2">
        <f t="shared" si="4"/>
        <v>44234</v>
      </c>
      <c r="C166" s="2">
        <f t="shared" si="5"/>
        <v>44247</v>
      </c>
      <c r="D166" t="s">
        <v>463</v>
      </c>
    </row>
    <row r="167" spans="1:14" x14ac:dyDescent="0.25">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25">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25">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25">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25">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25">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25">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25">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25">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25">
      <c r="A176" s="2">
        <v>44259</v>
      </c>
      <c r="B176" s="2">
        <f t="shared" si="4"/>
        <v>44241</v>
      </c>
      <c r="C176" s="2">
        <f t="shared" si="5"/>
        <v>44254</v>
      </c>
      <c r="D176" t="s">
        <v>470</v>
      </c>
    </row>
    <row r="177" spans="1:14" x14ac:dyDescent="0.25">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25">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25">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25">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25">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25">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25">
      <c r="A183" s="2">
        <v>44259</v>
      </c>
      <c r="B183" s="2">
        <f t="shared" si="4"/>
        <v>44241</v>
      </c>
      <c r="C183" s="2">
        <f t="shared" si="5"/>
        <v>44254</v>
      </c>
      <c r="D183" t="s">
        <v>463</v>
      </c>
    </row>
    <row r="184" spans="1:14" x14ac:dyDescent="0.25">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25">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25">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25">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25">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25">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25">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25">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25">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25">
      <c r="A193" s="2">
        <v>44266</v>
      </c>
      <c r="B193" s="2">
        <f t="shared" si="4"/>
        <v>44248</v>
      </c>
      <c r="C193" s="2">
        <f t="shared" si="5"/>
        <v>44261</v>
      </c>
      <c r="D193" t="s">
        <v>470</v>
      </c>
    </row>
    <row r="194" spans="1:14" x14ac:dyDescent="0.25">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25">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25">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25">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25">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25">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25">
      <c r="A200" s="2">
        <v>44266</v>
      </c>
      <c r="B200" s="2">
        <f t="shared" si="6"/>
        <v>44248</v>
      </c>
      <c r="C200" s="2">
        <f t="shared" si="7"/>
        <v>44261</v>
      </c>
      <c r="D200" t="s">
        <v>463</v>
      </c>
    </row>
    <row r="201" spans="1:14" x14ac:dyDescent="0.25">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25">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25">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25">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25">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25">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25">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25">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25">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25">
      <c r="A210" s="2">
        <v>44273</v>
      </c>
      <c r="B210" s="2">
        <f t="shared" si="8"/>
        <v>44255</v>
      </c>
      <c r="C210" s="2">
        <f t="shared" si="7"/>
        <v>44268</v>
      </c>
      <c r="D210" t="s">
        <v>470</v>
      </c>
    </row>
    <row r="211" spans="1:14" x14ac:dyDescent="0.25">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25">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25">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25">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25">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25">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25">
      <c r="A217" s="2">
        <v>44273</v>
      </c>
      <c r="B217" s="2">
        <f t="shared" si="8"/>
        <v>44255</v>
      </c>
      <c r="C217" s="2">
        <f t="shared" si="7"/>
        <v>44268</v>
      </c>
      <c r="D217" t="s">
        <v>463</v>
      </c>
    </row>
    <row r="218" spans="1:14" x14ac:dyDescent="0.25">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25">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25">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25">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25">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25">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25">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25">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25">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25">
      <c r="A227" s="2">
        <v>44280</v>
      </c>
      <c r="B227" s="2">
        <f t="shared" si="9"/>
        <v>44262</v>
      </c>
      <c r="C227" s="2">
        <f t="shared" si="7"/>
        <v>44275</v>
      </c>
      <c r="D227" t="s">
        <v>470</v>
      </c>
    </row>
    <row r="228" spans="1:14" x14ac:dyDescent="0.25">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25">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25">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25">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25">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25">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25">
      <c r="A234" s="2">
        <v>44280</v>
      </c>
      <c r="B234" s="2">
        <f t="shared" si="9"/>
        <v>44262</v>
      </c>
      <c r="C234" s="2">
        <f t="shared" si="7"/>
        <v>44275</v>
      </c>
      <c r="D234" t="s">
        <v>463</v>
      </c>
    </row>
    <row r="235" spans="1:14" x14ac:dyDescent="0.25">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25">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25">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25">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25">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25">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25">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25">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25">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25">
      <c r="A244" s="2">
        <v>44287</v>
      </c>
      <c r="B244" s="2">
        <f t="shared" si="10"/>
        <v>44269</v>
      </c>
      <c r="C244" s="2">
        <f t="shared" si="7"/>
        <v>44282</v>
      </c>
      <c r="D244" t="s">
        <v>470</v>
      </c>
    </row>
    <row r="245" spans="1:14" x14ac:dyDescent="0.25">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25">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25">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25">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25">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25">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25">
      <c r="A251" s="2">
        <v>44287</v>
      </c>
      <c r="B251" s="2">
        <f t="shared" si="10"/>
        <v>44269</v>
      </c>
      <c r="C251" s="2">
        <f t="shared" si="7"/>
        <v>44282</v>
      </c>
      <c r="D251" t="s">
        <v>463</v>
      </c>
    </row>
    <row r="252" spans="1:14" x14ac:dyDescent="0.25">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25">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25">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25">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25">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25">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25">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25">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25">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25">
      <c r="A261" s="2">
        <v>44294</v>
      </c>
      <c r="B261" s="2">
        <f t="shared" si="11"/>
        <v>44276</v>
      </c>
      <c r="C261" s="2">
        <f t="shared" si="12"/>
        <v>44289</v>
      </c>
      <c r="D261" t="s">
        <v>470</v>
      </c>
    </row>
    <row r="262" spans="1:14" x14ac:dyDescent="0.25">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25">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25">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25">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25">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25">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25">
      <c r="A268" s="2">
        <v>44294</v>
      </c>
      <c r="B268" s="2">
        <f t="shared" si="11"/>
        <v>44276</v>
      </c>
      <c r="C268" s="2">
        <f t="shared" si="12"/>
        <v>44289</v>
      </c>
      <c r="D268" t="s">
        <v>463</v>
      </c>
    </row>
    <row r="269" spans="1:14" x14ac:dyDescent="0.25">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25">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25">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25">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25">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25">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25">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25">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25">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25">
      <c r="A278" s="2">
        <v>44301</v>
      </c>
      <c r="B278" s="2">
        <f t="shared" si="13"/>
        <v>44283</v>
      </c>
      <c r="C278" s="2">
        <f t="shared" si="12"/>
        <v>44296</v>
      </c>
      <c r="D278" t="s">
        <v>470</v>
      </c>
    </row>
    <row r="279" spans="1:14" x14ac:dyDescent="0.25">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25">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25">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25">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25">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25">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25">
      <c r="A285" s="2">
        <v>44301</v>
      </c>
      <c r="B285" s="2">
        <f t="shared" si="13"/>
        <v>44283</v>
      </c>
      <c r="C285" s="2">
        <f t="shared" si="12"/>
        <v>44296</v>
      </c>
      <c r="D285" t="s">
        <v>463</v>
      </c>
    </row>
    <row r="286" spans="1:14" x14ac:dyDescent="0.25">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25">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25">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25">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25">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25">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25">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25">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25">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25">
      <c r="A295" s="2">
        <v>44308</v>
      </c>
      <c r="B295" s="2">
        <f t="shared" si="14"/>
        <v>44290</v>
      </c>
      <c r="C295" s="2">
        <f t="shared" si="12"/>
        <v>44303</v>
      </c>
      <c r="D295" t="s">
        <v>470</v>
      </c>
    </row>
    <row r="296" spans="1:14" x14ac:dyDescent="0.25">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25">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25">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25">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25">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25">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25">
      <c r="A302" s="2">
        <v>44308</v>
      </c>
      <c r="B302" s="2">
        <f t="shared" si="14"/>
        <v>44290</v>
      </c>
      <c r="C302" s="2">
        <f t="shared" si="12"/>
        <v>44303</v>
      </c>
      <c r="D302" t="s">
        <v>463</v>
      </c>
    </row>
    <row r="303" spans="1:14" x14ac:dyDescent="0.25">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25">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25">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25">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25">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25">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25">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25">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25">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25">
      <c r="A312" s="2">
        <v>44315</v>
      </c>
      <c r="B312" s="2">
        <f t="shared" si="15"/>
        <v>44297</v>
      </c>
      <c r="C312" s="2">
        <f t="shared" si="12"/>
        <v>44310</v>
      </c>
      <c r="D312" t="s">
        <v>470</v>
      </c>
    </row>
    <row r="313" spans="1:14" x14ac:dyDescent="0.25">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25">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25">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25">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25">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25">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25">
      <c r="A319" s="2">
        <v>44315</v>
      </c>
      <c r="B319" s="2">
        <f t="shared" si="15"/>
        <v>44297</v>
      </c>
      <c r="C319" s="2">
        <f t="shared" si="12"/>
        <v>44310</v>
      </c>
      <c r="D319" t="s">
        <v>463</v>
      </c>
    </row>
    <row r="320" spans="1:14" x14ac:dyDescent="0.25">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25">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25">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25">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25">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25">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25">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25">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25">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25">
      <c r="A329" s="2">
        <v>44322</v>
      </c>
      <c r="B329" s="2">
        <f t="shared" si="17"/>
        <v>44304</v>
      </c>
      <c r="C329" s="2">
        <f t="shared" si="16"/>
        <v>44317</v>
      </c>
      <c r="D329" t="s">
        <v>470</v>
      </c>
    </row>
    <row r="330" spans="1:14" x14ac:dyDescent="0.25">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25">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25">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25">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25">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25">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25">
      <c r="A336" s="2">
        <v>44322</v>
      </c>
      <c r="B336" s="2">
        <f t="shared" si="17"/>
        <v>44304</v>
      </c>
      <c r="C336" s="2">
        <f t="shared" si="16"/>
        <v>44317</v>
      </c>
      <c r="D336" t="s">
        <v>463</v>
      </c>
    </row>
    <row r="337" spans="1:14" x14ac:dyDescent="0.25">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25">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25">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25">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25">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25">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25">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25">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25">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25">
      <c r="A346" s="2">
        <v>44329</v>
      </c>
      <c r="B346" s="2">
        <f t="shared" si="18"/>
        <v>44311</v>
      </c>
      <c r="C346" s="2">
        <f t="shared" si="16"/>
        <v>44324</v>
      </c>
      <c r="D346" t="s">
        <v>470</v>
      </c>
    </row>
    <row r="347" spans="1:14" x14ac:dyDescent="0.25">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25">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25">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25">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25">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25">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25">
      <c r="A353" s="2">
        <v>44329</v>
      </c>
      <c r="B353" s="2">
        <f t="shared" si="18"/>
        <v>44311</v>
      </c>
      <c r="C353" s="2">
        <f t="shared" si="16"/>
        <v>44324</v>
      </c>
      <c r="D353" t="s">
        <v>463</v>
      </c>
    </row>
    <row r="354" spans="1:14" x14ac:dyDescent="0.25">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25">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25">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25">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25">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25">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25">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25">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25">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25">
      <c r="A363" s="2">
        <v>44336</v>
      </c>
      <c r="B363" s="2">
        <f t="shared" si="19"/>
        <v>44318</v>
      </c>
      <c r="C363" s="2">
        <f t="shared" si="16"/>
        <v>44331</v>
      </c>
      <c r="D363" t="s">
        <v>470</v>
      </c>
    </row>
    <row r="364" spans="1:14" x14ac:dyDescent="0.25">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25">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25">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25">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25">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25">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25">
      <c r="A370" s="2">
        <v>44336</v>
      </c>
      <c r="B370" s="2">
        <f t="shared" si="19"/>
        <v>44318</v>
      </c>
      <c r="C370" s="2">
        <f t="shared" si="16"/>
        <v>44331</v>
      </c>
      <c r="D370" t="s">
        <v>463</v>
      </c>
    </row>
    <row r="371" spans="1:14" x14ac:dyDescent="0.25">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25">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25">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25">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25">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25">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25">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25">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25">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25">
      <c r="A380" s="2">
        <v>44343</v>
      </c>
      <c r="B380" s="2">
        <f t="shared" si="20"/>
        <v>44325</v>
      </c>
      <c r="C380" s="2">
        <f t="shared" si="16"/>
        <v>44338</v>
      </c>
      <c r="D380" t="s">
        <v>470</v>
      </c>
    </row>
    <row r="381" spans="1:14" x14ac:dyDescent="0.25">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25">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25">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25">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25">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25">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25">
      <c r="A387" s="2">
        <v>44343</v>
      </c>
      <c r="B387" s="2">
        <f t="shared" si="20"/>
        <v>44325</v>
      </c>
      <c r="C387" s="2">
        <f t="shared" si="21"/>
        <v>44338</v>
      </c>
      <c r="D387" t="s">
        <v>463</v>
      </c>
    </row>
    <row r="388" spans="1:14" x14ac:dyDescent="0.25">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25">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25">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25">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25">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25">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25">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25">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25">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25">
      <c r="A397" s="2">
        <v>44350</v>
      </c>
      <c r="B397" s="2">
        <f t="shared" si="22"/>
        <v>44332</v>
      </c>
      <c r="C397" s="2">
        <f t="shared" si="21"/>
        <v>44345</v>
      </c>
      <c r="D397" t="s">
        <v>470</v>
      </c>
    </row>
    <row r="398" spans="1:14" x14ac:dyDescent="0.25">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25">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25">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25">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25">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25">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25">
      <c r="A404" s="2">
        <v>44350</v>
      </c>
      <c r="B404" s="2">
        <f t="shared" si="22"/>
        <v>44332</v>
      </c>
      <c r="C404" s="2">
        <f t="shared" si="21"/>
        <v>44345</v>
      </c>
      <c r="D404" t="s">
        <v>463</v>
      </c>
    </row>
    <row r="405" spans="1:14" x14ac:dyDescent="0.25">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25">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25">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25">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25">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25">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25">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25">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25">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25">
      <c r="A414" s="2">
        <v>44357</v>
      </c>
      <c r="B414" s="2">
        <f t="shared" si="23"/>
        <v>44339</v>
      </c>
      <c r="C414" s="2">
        <f t="shared" si="21"/>
        <v>44352</v>
      </c>
      <c r="D414" t="s">
        <v>470</v>
      </c>
    </row>
    <row r="415" spans="1:14" x14ac:dyDescent="0.25">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25">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25">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25">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25">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25">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25">
      <c r="A421" s="2">
        <v>44357</v>
      </c>
      <c r="B421" s="2">
        <f t="shared" si="23"/>
        <v>44339</v>
      </c>
      <c r="C421" s="2">
        <f t="shared" si="21"/>
        <v>44352</v>
      </c>
      <c r="D421" t="s">
        <v>463</v>
      </c>
    </row>
    <row r="422" spans="1:14" x14ac:dyDescent="0.25">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25">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25">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25">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25">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25">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25">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25">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25">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25">
      <c r="A431" s="2">
        <v>44364</v>
      </c>
      <c r="B431" s="2">
        <f t="shared" si="24"/>
        <v>44346</v>
      </c>
      <c r="C431" s="2">
        <f t="shared" si="21"/>
        <v>44359</v>
      </c>
      <c r="D431" t="s">
        <v>470</v>
      </c>
    </row>
    <row r="432" spans="1:14" x14ac:dyDescent="0.25">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25">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25">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25">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25">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25">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25">
      <c r="A438" s="2">
        <v>44364</v>
      </c>
      <c r="B438" s="2">
        <f t="shared" si="24"/>
        <v>44346</v>
      </c>
      <c r="C438" s="2">
        <f t="shared" si="21"/>
        <v>44359</v>
      </c>
      <c r="D438" t="s">
        <v>463</v>
      </c>
    </row>
    <row r="439" spans="1:14" x14ac:dyDescent="0.25">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25">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25">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25">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25">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25">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25">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25">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25">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25">
      <c r="A448" s="2">
        <v>44371</v>
      </c>
      <c r="B448" s="2">
        <f t="shared" si="25"/>
        <v>44353</v>
      </c>
      <c r="C448" s="2">
        <f t="shared" si="21"/>
        <v>44366</v>
      </c>
      <c r="D448" t="s">
        <v>470</v>
      </c>
    </row>
    <row r="449" spans="1:14" x14ac:dyDescent="0.25">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25">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25">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25">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25">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25">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25">
      <c r="A455" s="2">
        <v>44371</v>
      </c>
      <c r="B455" s="2">
        <f t="shared" si="25"/>
        <v>44353</v>
      </c>
      <c r="C455" s="2">
        <f t="shared" si="26"/>
        <v>44366</v>
      </c>
      <c r="D455" t="s">
        <v>463</v>
      </c>
    </row>
    <row r="456" spans="1:14" x14ac:dyDescent="0.25">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25">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25">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25">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25">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25">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25">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25">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25">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25">
      <c r="A465" s="2">
        <v>44378</v>
      </c>
      <c r="B465" s="2">
        <f t="shared" si="27"/>
        <v>44360</v>
      </c>
      <c r="C465" s="2">
        <f t="shared" si="26"/>
        <v>44373</v>
      </c>
      <c r="D465" t="s">
        <v>470</v>
      </c>
    </row>
    <row r="466" spans="1:14" x14ac:dyDescent="0.25">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25">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25">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25">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25">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25">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25">
      <c r="A472" s="2">
        <v>44378</v>
      </c>
      <c r="B472" s="2">
        <f t="shared" si="27"/>
        <v>44360</v>
      </c>
      <c r="C472" s="2">
        <f t="shared" si="26"/>
        <v>44373</v>
      </c>
      <c r="D472" t="s">
        <v>463</v>
      </c>
    </row>
    <row r="473" spans="1:14" x14ac:dyDescent="0.25">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25">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25">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25">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25">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25">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25">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25">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25">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25">
      <c r="A482" s="2">
        <v>44385</v>
      </c>
      <c r="B482" s="2">
        <f t="shared" si="28"/>
        <v>44367</v>
      </c>
      <c r="C482" s="2">
        <f t="shared" si="26"/>
        <v>44380</v>
      </c>
      <c r="D482" t="s">
        <v>470</v>
      </c>
    </row>
    <row r="483" spans="1:17" x14ac:dyDescent="0.25">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3</v>
      </c>
      <c r="Q483" t="s">
        <v>1003</v>
      </c>
    </row>
    <row r="484" spans="1:17" x14ac:dyDescent="0.25">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25">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25">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25">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25">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25">
      <c r="A489" s="2">
        <v>44385</v>
      </c>
      <c r="B489" s="2">
        <f t="shared" si="28"/>
        <v>44367</v>
      </c>
      <c r="C489" s="2">
        <f t="shared" si="26"/>
        <v>44380</v>
      </c>
      <c r="D489" t="s">
        <v>463</v>
      </c>
    </row>
    <row r="490" spans="1:17" x14ac:dyDescent="0.25">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25">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25">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25">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25">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25">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25">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25">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25">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25">
      <c r="A499" s="2">
        <v>44392</v>
      </c>
      <c r="B499" s="2">
        <f t="shared" si="29"/>
        <v>44374</v>
      </c>
      <c r="C499" s="2">
        <f t="shared" si="26"/>
        <v>44387</v>
      </c>
      <c r="D499" t="s">
        <v>470</v>
      </c>
    </row>
    <row r="500" spans="1:17" x14ac:dyDescent="0.25">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3</v>
      </c>
      <c r="Q500" t="s">
        <v>1003</v>
      </c>
    </row>
    <row r="501" spans="1:17" x14ac:dyDescent="0.25">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25">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25">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25">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25">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25">
      <c r="A506" s="2">
        <v>44392</v>
      </c>
      <c r="B506" s="2">
        <f t="shared" si="29"/>
        <v>44374</v>
      </c>
      <c r="C506" s="2">
        <f t="shared" si="26"/>
        <v>44387</v>
      </c>
      <c r="D506" t="s">
        <v>463</v>
      </c>
    </row>
    <row r="507" spans="1:17" x14ac:dyDescent="0.25">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25">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25">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25">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25">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25">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25">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25">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25">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25">
      <c r="A516" s="2">
        <v>44399</v>
      </c>
      <c r="B516" s="2">
        <f t="shared" si="30"/>
        <v>44381</v>
      </c>
      <c r="C516" s="2">
        <f t="shared" si="31"/>
        <v>44394</v>
      </c>
      <c r="D516" t="s">
        <v>470</v>
      </c>
    </row>
    <row r="517" spans="1:17" x14ac:dyDescent="0.25">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3</v>
      </c>
      <c r="Q517" t="s">
        <v>1003</v>
      </c>
    </row>
    <row r="518" spans="1:17" x14ac:dyDescent="0.25">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25">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25">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25">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25">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25">
      <c r="A523" s="2">
        <v>44399</v>
      </c>
      <c r="B523" s="2">
        <f t="shared" si="30"/>
        <v>44381</v>
      </c>
      <c r="C523" s="2">
        <f t="shared" si="31"/>
        <v>44394</v>
      </c>
      <c r="D523" t="s">
        <v>463</v>
      </c>
    </row>
    <row r="524" spans="1:17" x14ac:dyDescent="0.25">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25">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25">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25">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25">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25">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25">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25">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25">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25">
      <c r="A533" s="2">
        <v>44406</v>
      </c>
      <c r="B533" s="2">
        <f t="shared" si="32"/>
        <v>44388</v>
      </c>
      <c r="C533" s="2">
        <f t="shared" si="31"/>
        <v>44401</v>
      </c>
      <c r="D533" t="s">
        <v>470</v>
      </c>
    </row>
    <row r="534" spans="1:17" x14ac:dyDescent="0.25">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3</v>
      </c>
      <c r="Q534" t="s">
        <v>1003</v>
      </c>
    </row>
    <row r="535" spans="1:17" x14ac:dyDescent="0.25">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25">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25">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25">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25">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25">
      <c r="A540" s="2">
        <v>44406</v>
      </c>
      <c r="B540" s="2">
        <f t="shared" si="32"/>
        <v>44388</v>
      </c>
      <c r="C540" s="2">
        <f t="shared" si="31"/>
        <v>44401</v>
      </c>
      <c r="D540" t="s">
        <v>463</v>
      </c>
    </row>
    <row r="541" spans="1:17" x14ac:dyDescent="0.25">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25">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25">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25">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25">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25">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25">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25">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25">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25">
      <c r="A550" s="2">
        <v>44413</v>
      </c>
      <c r="B550" s="2">
        <f t="shared" si="33"/>
        <v>44395</v>
      </c>
      <c r="C550" s="2">
        <f t="shared" si="31"/>
        <v>44408</v>
      </c>
      <c r="D550" t="s">
        <v>470</v>
      </c>
    </row>
    <row r="551" spans="1:17" x14ac:dyDescent="0.25">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3</v>
      </c>
      <c r="Q551" t="s">
        <v>1003</v>
      </c>
    </row>
    <row r="552" spans="1:17" x14ac:dyDescent="0.25">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25">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25">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25">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25">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25">
      <c r="A557" s="2">
        <v>44413</v>
      </c>
      <c r="B557" s="2">
        <f t="shared" si="33"/>
        <v>44395</v>
      </c>
      <c r="C557" s="2">
        <f t="shared" si="31"/>
        <v>44408</v>
      </c>
      <c r="D557" t="s">
        <v>463</v>
      </c>
    </row>
    <row r="558" spans="1:17" x14ac:dyDescent="0.25">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25">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25">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25">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25">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25">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25">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25">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25">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25">
      <c r="A567" s="2">
        <v>44420</v>
      </c>
      <c r="B567" s="2">
        <f t="shared" si="34"/>
        <v>44402</v>
      </c>
      <c r="C567" s="2">
        <f t="shared" si="31"/>
        <v>44415</v>
      </c>
      <c r="D567" t="s">
        <v>470</v>
      </c>
    </row>
    <row r="568" spans="1:17" x14ac:dyDescent="0.25">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3</v>
      </c>
      <c r="Q568" t="s">
        <v>1003</v>
      </c>
    </row>
    <row r="569" spans="1:17" x14ac:dyDescent="0.25">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25">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25">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25">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25">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25">
      <c r="A574" s="2">
        <v>44420</v>
      </c>
      <c r="B574" s="2">
        <f t="shared" si="34"/>
        <v>44402</v>
      </c>
      <c r="C574" s="2">
        <f t="shared" si="31"/>
        <v>44415</v>
      </c>
      <c r="D574" t="s">
        <v>463</v>
      </c>
    </row>
    <row r="575" spans="1:17" x14ac:dyDescent="0.25">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25">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25">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25">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25">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25">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25">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25">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25">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25">
      <c r="A584" s="2">
        <v>44427</v>
      </c>
      <c r="B584" s="2">
        <f t="shared" si="36"/>
        <v>44409</v>
      </c>
      <c r="C584" s="2">
        <f t="shared" si="35"/>
        <v>44422</v>
      </c>
      <c r="D584" t="s">
        <v>470</v>
      </c>
    </row>
    <row r="585" spans="1:17" x14ac:dyDescent="0.25">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3</v>
      </c>
      <c r="Q585" t="s">
        <v>1003</v>
      </c>
    </row>
    <row r="586" spans="1:17" x14ac:dyDescent="0.25">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25">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25">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25">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25">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25">
      <c r="A591" s="2">
        <v>44427</v>
      </c>
      <c r="B591" s="2">
        <f t="shared" si="36"/>
        <v>44409</v>
      </c>
      <c r="C591" s="2">
        <f t="shared" si="35"/>
        <v>44422</v>
      </c>
      <c r="D591" t="s">
        <v>463</v>
      </c>
    </row>
    <row r="592" spans="1:17" x14ac:dyDescent="0.25">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25">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25">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25">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25">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25">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25">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25">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25">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25">
      <c r="A601" s="2">
        <v>44434</v>
      </c>
      <c r="B601" s="2">
        <f t="shared" si="37"/>
        <v>44416</v>
      </c>
      <c r="C601" s="2">
        <f t="shared" si="35"/>
        <v>44429</v>
      </c>
      <c r="D601" t="s">
        <v>470</v>
      </c>
    </row>
    <row r="602" spans="1:17" x14ac:dyDescent="0.25">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3</v>
      </c>
      <c r="Q602" t="s">
        <v>1003</v>
      </c>
    </row>
    <row r="603" spans="1:17" x14ac:dyDescent="0.25">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25">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25">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25">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25">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25">
      <c r="A608" s="2">
        <v>44434</v>
      </c>
      <c r="B608" s="2">
        <f t="shared" si="37"/>
        <v>44416</v>
      </c>
      <c r="C608" s="2">
        <f t="shared" si="35"/>
        <v>44429</v>
      </c>
      <c r="D608" t="s">
        <v>463</v>
      </c>
    </row>
    <row r="609" spans="1:17" x14ac:dyDescent="0.25">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25">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25">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25">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25">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25">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25">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25">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25">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25">
      <c r="A618" s="2">
        <v>44441</v>
      </c>
      <c r="B618" s="2">
        <f t="shared" si="38"/>
        <v>44423</v>
      </c>
      <c r="C618" s="2">
        <f t="shared" si="35"/>
        <v>44436</v>
      </c>
      <c r="D618" t="s">
        <v>470</v>
      </c>
    </row>
    <row r="619" spans="1:17" x14ac:dyDescent="0.25">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3</v>
      </c>
      <c r="Q619" t="s">
        <v>1003</v>
      </c>
    </row>
    <row r="620" spans="1:17" x14ac:dyDescent="0.25">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25">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25">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25">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25">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25">
      <c r="A625" s="2">
        <v>44441</v>
      </c>
      <c r="B625" s="2">
        <f t="shared" si="38"/>
        <v>44423</v>
      </c>
      <c r="C625" s="2">
        <f t="shared" si="35"/>
        <v>44436</v>
      </c>
      <c r="D625" t="s">
        <v>463</v>
      </c>
    </row>
    <row r="626" spans="1:17" x14ac:dyDescent="0.25">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25">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25">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25">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25">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25">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25">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25">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25">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25">
      <c r="A635" s="2">
        <v>44448</v>
      </c>
      <c r="B635" s="2">
        <f t="shared" si="39"/>
        <v>44430</v>
      </c>
      <c r="C635" s="2">
        <f t="shared" si="35"/>
        <v>44443</v>
      </c>
      <c r="D635" t="s">
        <v>470</v>
      </c>
    </row>
    <row r="636" spans="1:17" x14ac:dyDescent="0.25">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3</v>
      </c>
      <c r="Q636" t="s">
        <v>1003</v>
      </c>
    </row>
    <row r="637" spans="1:17" x14ac:dyDescent="0.25">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25">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25">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25">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25">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25">
      <c r="A642" s="2">
        <v>44448</v>
      </c>
      <c r="B642" s="2">
        <f t="shared" si="39"/>
        <v>44430</v>
      </c>
      <c r="C642" s="2">
        <f t="shared" ref="C642:C705" si="40">A642-5</f>
        <v>44443</v>
      </c>
      <c r="D642" t="s">
        <v>463</v>
      </c>
    </row>
    <row r="643" spans="1:17" x14ac:dyDescent="0.25">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25">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25">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25">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25">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25">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25">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25">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25">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25">
      <c r="A652" s="2">
        <v>44455</v>
      </c>
      <c r="B652" s="2">
        <f t="shared" si="41"/>
        <v>44437</v>
      </c>
      <c r="C652" s="2">
        <f t="shared" si="40"/>
        <v>44450</v>
      </c>
      <c r="D652" t="s">
        <v>470</v>
      </c>
    </row>
    <row r="653" spans="1:17" x14ac:dyDescent="0.25">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3</v>
      </c>
      <c r="Q653" t="s">
        <v>1003</v>
      </c>
    </row>
    <row r="654" spans="1:17" x14ac:dyDescent="0.25">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25">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25">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25">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25">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25">
      <c r="A659" s="2">
        <v>44455</v>
      </c>
      <c r="B659" s="2">
        <f t="shared" si="41"/>
        <v>44437</v>
      </c>
      <c r="C659" s="2">
        <f t="shared" si="40"/>
        <v>44450</v>
      </c>
      <c r="D659" t="s">
        <v>463</v>
      </c>
    </row>
    <row r="660" spans="1:17" x14ac:dyDescent="0.25">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25">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25">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25">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25">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25">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25">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25">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25">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25">
      <c r="A669" s="2">
        <v>44462</v>
      </c>
      <c r="B669" s="2">
        <f t="shared" si="42"/>
        <v>44444</v>
      </c>
      <c r="C669" s="2">
        <f t="shared" si="40"/>
        <v>44457</v>
      </c>
      <c r="D669" t="s">
        <v>470</v>
      </c>
    </row>
    <row r="670" spans="1:17" x14ac:dyDescent="0.25">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3</v>
      </c>
      <c r="Q670" t="s">
        <v>1003</v>
      </c>
    </row>
    <row r="671" spans="1:17" x14ac:dyDescent="0.25">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25">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25">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25">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25">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25">
      <c r="A676" s="2">
        <v>44462</v>
      </c>
      <c r="B676" s="2">
        <f t="shared" si="42"/>
        <v>44444</v>
      </c>
      <c r="C676" s="2">
        <f t="shared" si="40"/>
        <v>44457</v>
      </c>
      <c r="D676" t="s">
        <v>463</v>
      </c>
    </row>
    <row r="677" spans="1:17" x14ac:dyDescent="0.25">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25">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25">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25">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25">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25">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25">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25">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25">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25">
      <c r="A686" s="2">
        <v>44469</v>
      </c>
      <c r="B686" s="2">
        <f t="shared" si="43"/>
        <v>44451</v>
      </c>
      <c r="C686" s="2">
        <f t="shared" si="40"/>
        <v>44464</v>
      </c>
      <c r="D686" t="s">
        <v>470</v>
      </c>
    </row>
    <row r="687" spans="1:17" x14ac:dyDescent="0.25">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3</v>
      </c>
      <c r="Q687" t="s">
        <v>1003</v>
      </c>
    </row>
    <row r="688" spans="1:17" x14ac:dyDescent="0.25">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25">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25">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25">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25">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25">
      <c r="A693" s="2">
        <v>44469</v>
      </c>
      <c r="B693" s="2">
        <f t="shared" si="43"/>
        <v>44451</v>
      </c>
      <c r="C693" s="2">
        <f t="shared" si="40"/>
        <v>44464</v>
      </c>
      <c r="D693" t="s">
        <v>463</v>
      </c>
    </row>
    <row r="694" spans="1:18" x14ac:dyDescent="0.25">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25">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25">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25">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25">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25">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25">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25">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25">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25">
      <c r="A703" s="2">
        <v>44476</v>
      </c>
      <c r="B703" s="2">
        <f t="shared" si="44"/>
        <v>44458</v>
      </c>
      <c r="C703" s="2">
        <f t="shared" si="40"/>
        <v>44471</v>
      </c>
      <c r="D703" t="s">
        <v>470</v>
      </c>
      <c r="R703" s="2"/>
    </row>
    <row r="704" spans="1:18" x14ac:dyDescent="0.25">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3</v>
      </c>
      <c r="Q704" t="s">
        <v>1003</v>
      </c>
      <c r="R704" s="2"/>
    </row>
    <row r="705" spans="1:18" x14ac:dyDescent="0.25">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25">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25">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25">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25">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25">
      <c r="A710" s="2">
        <v>44476</v>
      </c>
      <c r="B710" s="2">
        <f t="shared" si="44"/>
        <v>44458</v>
      </c>
      <c r="C710" s="2">
        <f t="shared" si="45"/>
        <v>44471</v>
      </c>
      <c r="D710" t="s">
        <v>463</v>
      </c>
      <c r="R710" s="2"/>
    </row>
    <row r="711" spans="1:18" x14ac:dyDescent="0.25">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25">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25">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25">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25">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25">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25">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25">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25">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25">
      <c r="A720" s="2">
        <v>44483</v>
      </c>
      <c r="B720" s="2">
        <f t="shared" si="46"/>
        <v>44465</v>
      </c>
      <c r="C720" s="2">
        <f t="shared" si="45"/>
        <v>44478</v>
      </c>
      <c r="D720" t="s">
        <v>470</v>
      </c>
      <c r="R720" s="2"/>
    </row>
    <row r="721" spans="1:18" x14ac:dyDescent="0.25">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3</v>
      </c>
      <c r="Q721" t="s">
        <v>1003</v>
      </c>
      <c r="R721" s="2"/>
    </row>
    <row r="722" spans="1:18" x14ac:dyDescent="0.25">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25">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25">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25">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25">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25">
      <c r="A727" s="2">
        <v>44483</v>
      </c>
      <c r="B727" s="2">
        <f t="shared" si="46"/>
        <v>44465</v>
      </c>
      <c r="C727" s="2">
        <f t="shared" si="45"/>
        <v>44478</v>
      </c>
      <c r="D727" t="s">
        <v>463</v>
      </c>
      <c r="R727" s="2"/>
    </row>
    <row r="728" spans="1:18" x14ac:dyDescent="0.25">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25">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25">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25">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25">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25">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25">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25">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25">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25">
      <c r="A737" s="2">
        <v>44490</v>
      </c>
      <c r="B737" s="2">
        <f t="shared" si="47"/>
        <v>44472</v>
      </c>
      <c r="C737" s="2">
        <f t="shared" si="45"/>
        <v>44485</v>
      </c>
      <c r="D737" t="s">
        <v>470</v>
      </c>
      <c r="R737" s="2"/>
    </row>
    <row r="738" spans="1:18" x14ac:dyDescent="0.25">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3</v>
      </c>
      <c r="Q738" t="s">
        <v>1003</v>
      </c>
      <c r="R738" s="2"/>
    </row>
    <row r="739" spans="1:18" x14ac:dyDescent="0.25">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25">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25">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25">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25">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25">
      <c r="A744" s="2">
        <v>44490</v>
      </c>
      <c r="B744" s="2">
        <f t="shared" si="47"/>
        <v>44472</v>
      </c>
      <c r="C744" s="2">
        <f t="shared" si="45"/>
        <v>44485</v>
      </c>
      <c r="D744" t="s">
        <v>463</v>
      </c>
      <c r="R744" s="2"/>
    </row>
    <row r="745" spans="1:18" x14ac:dyDescent="0.25">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25">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25">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25">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25">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25">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25">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25">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25">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25">
      <c r="A754" s="2">
        <v>44497</v>
      </c>
      <c r="B754" s="2">
        <f t="shared" si="48"/>
        <v>44479</v>
      </c>
      <c r="C754" s="2">
        <f t="shared" si="45"/>
        <v>44492</v>
      </c>
      <c r="D754" t="s">
        <v>470</v>
      </c>
      <c r="R754" s="2"/>
    </row>
    <row r="755" spans="1:18" x14ac:dyDescent="0.25">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3</v>
      </c>
      <c r="Q755" t="s">
        <v>1003</v>
      </c>
      <c r="R755" s="2"/>
    </row>
    <row r="756" spans="1:18" x14ac:dyDescent="0.25">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25">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25">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25">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25">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25">
      <c r="A761" s="2">
        <v>44497</v>
      </c>
      <c r="B761" s="2">
        <f t="shared" si="48"/>
        <v>44479</v>
      </c>
      <c r="C761" s="2">
        <f t="shared" si="45"/>
        <v>44492</v>
      </c>
      <c r="D761" t="s">
        <v>463</v>
      </c>
      <c r="R761" s="2"/>
    </row>
    <row r="762" spans="1:18" x14ac:dyDescent="0.25">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25">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25">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25">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25">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25">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25">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25">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25">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25">
      <c r="A771" s="2">
        <v>44504</v>
      </c>
      <c r="B771" s="2">
        <f t="shared" si="49"/>
        <v>44486</v>
      </c>
      <c r="C771" s="2">
        <f t="shared" si="50"/>
        <v>44499</v>
      </c>
      <c r="D771" t="s">
        <v>470</v>
      </c>
      <c r="R771" s="2"/>
    </row>
    <row r="772" spans="1:18" x14ac:dyDescent="0.25">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3</v>
      </c>
      <c r="Q772" t="s">
        <v>1003</v>
      </c>
      <c r="R772" s="2"/>
    </row>
    <row r="773" spans="1:18" x14ac:dyDescent="0.25">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25">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25">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25">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25">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25">
      <c r="A778" s="2">
        <v>44504</v>
      </c>
      <c r="B778" s="2">
        <f t="shared" si="49"/>
        <v>44486</v>
      </c>
      <c r="C778" s="2">
        <f t="shared" si="50"/>
        <v>44499</v>
      </c>
      <c r="D778" t="s">
        <v>463</v>
      </c>
      <c r="R778" s="2"/>
    </row>
    <row r="779" spans="1:18" x14ac:dyDescent="0.25">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25">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25">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25">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25">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25">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25">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25">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25">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25">
      <c r="A788" s="2">
        <v>44511</v>
      </c>
      <c r="B788" s="2">
        <f t="shared" si="51"/>
        <v>44493</v>
      </c>
      <c r="C788" s="2">
        <f t="shared" si="50"/>
        <v>44506</v>
      </c>
      <c r="D788" t="s">
        <v>470</v>
      </c>
      <c r="R788" s="2"/>
    </row>
    <row r="789" spans="1:18" x14ac:dyDescent="0.25">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3</v>
      </c>
      <c r="Q789" t="s">
        <v>1003</v>
      </c>
      <c r="R789" s="2"/>
    </row>
    <row r="790" spans="1:18" x14ac:dyDescent="0.25">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25">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25">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25">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25">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25">
      <c r="A795" s="2">
        <v>44511</v>
      </c>
      <c r="B795" s="2">
        <f t="shared" si="51"/>
        <v>44493</v>
      </c>
      <c r="C795" s="2">
        <f t="shared" si="50"/>
        <v>44506</v>
      </c>
      <c r="D795" t="s">
        <v>463</v>
      </c>
      <c r="R795" s="2"/>
    </row>
    <row r="796" spans="1:18" x14ac:dyDescent="0.25">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25">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25">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25">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25">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25">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25">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25">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25">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25">
      <c r="A805" s="2">
        <v>44518</v>
      </c>
      <c r="B805" s="2">
        <f t="shared" si="52"/>
        <v>44500</v>
      </c>
      <c r="C805" s="2">
        <f t="shared" si="50"/>
        <v>44513</v>
      </c>
      <c r="D805" t="s">
        <v>470</v>
      </c>
      <c r="R805" s="2"/>
    </row>
    <row r="806" spans="1:18" x14ac:dyDescent="0.25">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3</v>
      </c>
      <c r="Q806" t="s">
        <v>1003</v>
      </c>
      <c r="R806" s="2"/>
    </row>
    <row r="807" spans="1:18" x14ac:dyDescent="0.25">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25">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25">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25">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25">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25">
      <c r="A812" s="2">
        <v>44518</v>
      </c>
      <c r="B812" s="2">
        <f t="shared" si="52"/>
        <v>44500</v>
      </c>
      <c r="C812" s="2">
        <f t="shared" si="50"/>
        <v>44513</v>
      </c>
      <c r="D812" t="s">
        <v>463</v>
      </c>
      <c r="R812" s="2"/>
    </row>
    <row r="813" spans="1:18" x14ac:dyDescent="0.25">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25">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25">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25">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25">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25">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25">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25">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25">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25">
      <c r="A822" s="2">
        <v>44525</v>
      </c>
      <c r="B822" s="2">
        <f t="shared" si="53"/>
        <v>44507</v>
      </c>
      <c r="C822" s="2">
        <f t="shared" si="50"/>
        <v>44520</v>
      </c>
      <c r="D822" t="s">
        <v>470</v>
      </c>
      <c r="R822" s="2"/>
    </row>
    <row r="823" spans="1:18" x14ac:dyDescent="0.25">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25">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25">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25">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25">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25">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25">
      <c r="A829" s="2">
        <v>44525</v>
      </c>
      <c r="B829" s="2">
        <f t="shared" si="53"/>
        <v>44507</v>
      </c>
      <c r="C829" s="2">
        <f t="shared" si="50"/>
        <v>44520</v>
      </c>
      <c r="D829" t="s">
        <v>463</v>
      </c>
      <c r="R829" s="2"/>
    </row>
    <row r="830" spans="1:18" x14ac:dyDescent="0.25">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25">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25">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25">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25">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25">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25">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25">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25">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25">
      <c r="A839" s="2">
        <v>44532</v>
      </c>
      <c r="B839" s="2">
        <f t="shared" si="55"/>
        <v>44514</v>
      </c>
      <c r="C839" s="2">
        <f t="shared" si="54"/>
        <v>44527</v>
      </c>
      <c r="D839" t="s">
        <v>470</v>
      </c>
    </row>
    <row r="840" spans="1:14" x14ac:dyDescent="0.25">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25">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25">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25">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25">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25">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25">
      <c r="A846" s="2">
        <v>44532</v>
      </c>
      <c r="B846" s="2">
        <f t="shared" si="55"/>
        <v>44514</v>
      </c>
      <c r="C846" s="2">
        <f t="shared" si="54"/>
        <v>44527</v>
      </c>
      <c r="D846" t="s">
        <v>463</v>
      </c>
    </row>
    <row r="847" spans="1:14" x14ac:dyDescent="0.25">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25">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25">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25">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25">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25">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25">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25">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25">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25">
      <c r="A856" s="2">
        <v>44539</v>
      </c>
      <c r="B856" s="2">
        <f t="shared" si="56"/>
        <v>44521</v>
      </c>
      <c r="C856" s="2">
        <f t="shared" si="54"/>
        <v>44534</v>
      </c>
      <c r="D856" t="s">
        <v>470</v>
      </c>
      <c r="S856" s="2"/>
    </row>
    <row r="857" spans="1:19" x14ac:dyDescent="0.25">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25">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25">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25">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25">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25">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25">
      <c r="A863" s="2">
        <v>44539</v>
      </c>
      <c r="B863" s="2">
        <f t="shared" si="56"/>
        <v>44521</v>
      </c>
      <c r="C863" s="2">
        <f t="shared" si="54"/>
        <v>44534</v>
      </c>
      <c r="D863" t="s">
        <v>463</v>
      </c>
      <c r="S863" s="2"/>
    </row>
    <row r="864" spans="1:19" x14ac:dyDescent="0.25">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25">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25">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25">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25">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25">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25">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25">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25">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25">
      <c r="A873" s="2">
        <v>44546</v>
      </c>
      <c r="B873" s="2">
        <f t="shared" si="57"/>
        <v>44528</v>
      </c>
      <c r="C873" s="2">
        <f t="shared" si="54"/>
        <v>44541</v>
      </c>
      <c r="D873" t="s">
        <v>470</v>
      </c>
      <c r="R873" s="2"/>
    </row>
    <row r="874" spans="1:19" x14ac:dyDescent="0.25">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25">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25">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25">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25">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25">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25">
      <c r="A880" s="2">
        <v>44546</v>
      </c>
      <c r="B880" s="2">
        <f t="shared" si="57"/>
        <v>44528</v>
      </c>
      <c r="C880" s="2">
        <f t="shared" si="54"/>
        <v>44541</v>
      </c>
      <c r="D880" t="s">
        <v>463</v>
      </c>
      <c r="R880" s="2"/>
    </row>
    <row r="881" spans="1:19" x14ac:dyDescent="0.25">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25">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25">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25">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25">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25">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25">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25">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25">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25">
      <c r="A890" s="2">
        <v>44553</v>
      </c>
      <c r="B890" s="2">
        <f t="shared" si="58"/>
        <v>44535</v>
      </c>
      <c r="C890" s="2">
        <f t="shared" si="54"/>
        <v>44548</v>
      </c>
      <c r="D890" t="s">
        <v>470</v>
      </c>
      <c r="R890" s="2"/>
      <c r="S890" s="2"/>
    </row>
    <row r="891" spans="1:19" x14ac:dyDescent="0.25">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25">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25">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25">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25">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25">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25">
      <c r="A897" s="2">
        <v>44553</v>
      </c>
      <c r="B897" s="2">
        <f t="shared" si="58"/>
        <v>44535</v>
      </c>
      <c r="C897" s="2">
        <f t="shared" si="54"/>
        <v>44548</v>
      </c>
      <c r="D897" t="s">
        <v>463</v>
      </c>
      <c r="R897" s="2"/>
      <c r="S897" s="2"/>
    </row>
    <row r="898" spans="1:19" x14ac:dyDescent="0.25">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25">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25">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25">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25">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25">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25">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25">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25">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25">
      <c r="A907" s="2">
        <v>44560</v>
      </c>
      <c r="B907" s="2">
        <f t="shared" si="60"/>
        <v>44542</v>
      </c>
      <c r="C907" s="2">
        <f t="shared" si="59"/>
        <v>44555</v>
      </c>
      <c r="D907" t="s">
        <v>470</v>
      </c>
      <c r="R907" s="2"/>
      <c r="S907" s="2"/>
    </row>
    <row r="908" spans="1:19" x14ac:dyDescent="0.25">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25">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25">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25">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25">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25">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25">
      <c r="A914" s="2">
        <v>44560</v>
      </c>
      <c r="B914" s="2">
        <f t="shared" si="60"/>
        <v>44542</v>
      </c>
      <c r="C914" s="2">
        <f t="shared" si="59"/>
        <v>44555</v>
      </c>
      <c r="D914" t="s">
        <v>463</v>
      </c>
      <c r="R914" s="2"/>
      <c r="S914" s="2"/>
    </row>
    <row r="915" spans="1:19" x14ac:dyDescent="0.25">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25">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25">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25">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25">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25">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25">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25">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25">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25">
      <c r="A924" s="2">
        <v>44567</v>
      </c>
      <c r="B924" s="2">
        <f t="shared" si="61"/>
        <v>44549</v>
      </c>
      <c r="C924" s="2">
        <f t="shared" si="59"/>
        <v>44562</v>
      </c>
      <c r="D924" t="s">
        <v>470</v>
      </c>
      <c r="R924" s="2"/>
      <c r="S924" s="2"/>
    </row>
    <row r="925" spans="1:19" x14ac:dyDescent="0.25">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25">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25">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25">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25">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25">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25">
      <c r="A931" s="2">
        <v>44567</v>
      </c>
      <c r="B931" s="2">
        <f t="shared" si="61"/>
        <v>44549</v>
      </c>
      <c r="C931" s="2">
        <f t="shared" si="59"/>
        <v>44562</v>
      </c>
      <c r="D931" t="s">
        <v>463</v>
      </c>
      <c r="R931" s="2"/>
      <c r="S931" s="2"/>
    </row>
    <row r="932" spans="1:19" x14ac:dyDescent="0.25">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25">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25">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25">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25">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25">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25">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25">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25">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25">
      <c r="A941" s="2">
        <v>44574</v>
      </c>
      <c r="B941" s="2">
        <f t="shared" si="62"/>
        <v>44556</v>
      </c>
      <c r="C941" s="2">
        <f t="shared" si="59"/>
        <v>44569</v>
      </c>
      <c r="D941" t="s">
        <v>470</v>
      </c>
      <c r="R941" s="2"/>
    </row>
    <row r="942" spans="1:19" x14ac:dyDescent="0.25">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25">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25">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25">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25">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25">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25">
      <c r="A948" s="2">
        <v>44574</v>
      </c>
      <c r="B948" s="2">
        <f t="shared" si="62"/>
        <v>44556</v>
      </c>
      <c r="C948" s="2">
        <f t="shared" si="59"/>
        <v>44569</v>
      </c>
      <c r="D948" t="s">
        <v>463</v>
      </c>
      <c r="R948" s="2"/>
    </row>
    <row r="949" spans="1:19" x14ac:dyDescent="0.25">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25">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25">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25">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25">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25">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25">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25">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25">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25">
      <c r="A958" s="2">
        <v>44581</v>
      </c>
      <c r="B958" s="2">
        <f t="shared" si="63"/>
        <v>44563</v>
      </c>
      <c r="C958" s="2">
        <f t="shared" si="59"/>
        <v>44576</v>
      </c>
      <c r="D958" t="s">
        <v>470</v>
      </c>
      <c r="R958" s="2"/>
    </row>
    <row r="959" spans="1:19" x14ac:dyDescent="0.25">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25">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25">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25">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25">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25">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25">
      <c r="A965" s="2">
        <v>44581</v>
      </c>
      <c r="B965" s="2">
        <f t="shared" si="63"/>
        <v>44563</v>
      </c>
      <c r="C965" s="2">
        <f t="shared" si="64"/>
        <v>44576</v>
      </c>
      <c r="D965" t="s">
        <v>463</v>
      </c>
      <c r="R965" s="2"/>
    </row>
    <row r="966" spans="1:18" x14ac:dyDescent="0.25">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25">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25">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25">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25">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25">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25">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25">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25">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25">
      <c r="A975" s="2">
        <v>44588</v>
      </c>
      <c r="B975" s="2">
        <f t="shared" si="65"/>
        <v>44570</v>
      </c>
      <c r="C975" s="2">
        <f t="shared" si="64"/>
        <v>44583</v>
      </c>
      <c r="D975" t="s">
        <v>470</v>
      </c>
    </row>
    <row r="976" spans="1:18" x14ac:dyDescent="0.25">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25">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25">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25">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25">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25">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25">
      <c r="A982" s="2">
        <v>44588</v>
      </c>
      <c r="B982" s="2">
        <f t="shared" si="65"/>
        <v>44570</v>
      </c>
      <c r="C982" s="2">
        <f t="shared" si="64"/>
        <v>44583</v>
      </c>
      <c r="D982" t="s">
        <v>463</v>
      </c>
    </row>
    <row r="983" spans="1:14" x14ac:dyDescent="0.25">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25">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25">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25">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25">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25">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25">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25">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25">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25">
      <c r="A992" s="2">
        <v>44595</v>
      </c>
      <c r="B992" s="2">
        <f t="shared" si="66"/>
        <v>44577</v>
      </c>
      <c r="C992" s="2">
        <f t="shared" si="64"/>
        <v>44590</v>
      </c>
      <c r="D992" t="s">
        <v>470</v>
      </c>
    </row>
    <row r="993" spans="1:14" x14ac:dyDescent="0.25">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25">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25">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25">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25">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25">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25">
      <c r="A999" s="2">
        <v>44595</v>
      </c>
      <c r="B999" s="2">
        <f t="shared" si="66"/>
        <v>44577</v>
      </c>
      <c r="C999" s="2">
        <f t="shared" si="64"/>
        <v>44590</v>
      </c>
      <c r="D999" t="s">
        <v>463</v>
      </c>
    </row>
    <row r="1000" spans="1:14" x14ac:dyDescent="0.25">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25">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25">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25">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25">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25">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25">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25">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25">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25">
      <c r="A1009" s="2">
        <v>44602</v>
      </c>
      <c r="B1009" s="2">
        <f t="shared" si="67"/>
        <v>44584</v>
      </c>
      <c r="C1009" s="2">
        <f t="shared" si="64"/>
        <v>44597</v>
      </c>
      <c r="D1009" t="s">
        <v>470</v>
      </c>
    </row>
    <row r="1010" spans="1:14" x14ac:dyDescent="0.25">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25">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25">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25">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25">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25">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25">
      <c r="A1016" s="2">
        <v>44602</v>
      </c>
      <c r="B1016" s="2">
        <f t="shared" si="67"/>
        <v>44584</v>
      </c>
      <c r="C1016" s="2">
        <f t="shared" si="64"/>
        <v>44597</v>
      </c>
      <c r="D1016" t="s">
        <v>463</v>
      </c>
    </row>
    <row r="1017" spans="1:14" x14ac:dyDescent="0.25">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25">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25">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25">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25">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25">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25">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25">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25">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25">
      <c r="A1026" s="2">
        <v>44609</v>
      </c>
      <c r="B1026" s="2">
        <f t="shared" si="68"/>
        <v>44591</v>
      </c>
      <c r="C1026" s="2">
        <f t="shared" ref="C1026:C1089" si="69">A1026-5</f>
        <v>44604</v>
      </c>
      <c r="D1026" t="s">
        <v>470</v>
      </c>
      <c r="L1026" s="43"/>
    </row>
    <row r="1027" spans="1:14" x14ac:dyDescent="0.25">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25">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25">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25">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25">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25">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25">
      <c r="A1033" s="2">
        <v>44609</v>
      </c>
      <c r="B1033" s="2">
        <f t="shared" si="68"/>
        <v>44591</v>
      </c>
      <c r="C1033" s="2">
        <f t="shared" si="69"/>
        <v>44604</v>
      </c>
      <c r="D1033" t="s">
        <v>463</v>
      </c>
    </row>
    <row r="1034" spans="1:14" x14ac:dyDescent="0.25">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25">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25">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25">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25">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25">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25">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25">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25">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25">
      <c r="A1043" s="2">
        <v>44616</v>
      </c>
      <c r="B1043" s="2">
        <f t="shared" si="70"/>
        <v>44598</v>
      </c>
      <c r="C1043" s="2">
        <f t="shared" si="69"/>
        <v>44611</v>
      </c>
      <c r="D1043" t="s">
        <v>470</v>
      </c>
      <c r="L1043" s="43"/>
    </row>
    <row r="1044" spans="1:14" x14ac:dyDescent="0.25">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25">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25">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25">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25">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25">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25">
      <c r="A1050" s="2">
        <v>44616</v>
      </c>
      <c r="B1050" s="2">
        <f t="shared" si="70"/>
        <v>44598</v>
      </c>
      <c r="C1050" s="2">
        <f t="shared" si="69"/>
        <v>44611</v>
      </c>
      <c r="D1050" t="s">
        <v>463</v>
      </c>
    </row>
    <row r="1051" spans="1:14" x14ac:dyDescent="0.25">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25">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25">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25">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25">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25">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25">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25">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25">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25">
      <c r="A1060" s="2">
        <v>44623</v>
      </c>
      <c r="B1060" s="2">
        <f t="shared" si="71"/>
        <v>44605</v>
      </c>
      <c r="C1060" s="2">
        <f t="shared" si="69"/>
        <v>44618</v>
      </c>
      <c r="D1060" t="s">
        <v>470</v>
      </c>
      <c r="L1060" s="43"/>
    </row>
    <row r="1061" spans="1:14" x14ac:dyDescent="0.25">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25">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25">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25">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25">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25">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25">
      <c r="A1067" s="2">
        <v>44623</v>
      </c>
      <c r="B1067" s="2">
        <f t="shared" si="71"/>
        <v>44605</v>
      </c>
      <c r="C1067" s="2">
        <f t="shared" si="69"/>
        <v>44618</v>
      </c>
      <c r="D1067" t="s">
        <v>463</v>
      </c>
    </row>
    <row r="1068" spans="1:14" x14ac:dyDescent="0.25">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25">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25">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25">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25">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39" customFormat="1" x14ac:dyDescent="0.25">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39" customFormat="1" x14ac:dyDescent="0.25">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39" customFormat="1" x14ac:dyDescent="0.25">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39" customFormat="1" x14ac:dyDescent="0.25">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39" customFormat="1" x14ac:dyDescent="0.25">
      <c r="A1077" s="2">
        <v>44630</v>
      </c>
      <c r="B1077" s="2">
        <f t="shared" si="72"/>
        <v>44612</v>
      </c>
      <c r="C1077" s="2">
        <f t="shared" si="69"/>
        <v>44625</v>
      </c>
      <c r="D1077" t="s">
        <v>470</v>
      </c>
      <c r="E1077"/>
      <c r="F1077"/>
      <c r="G1077"/>
      <c r="H1077"/>
      <c r="I1077"/>
      <c r="J1077"/>
      <c r="K1077"/>
      <c r="L1077" s="43"/>
      <c r="M1077"/>
      <c r="N1077"/>
    </row>
    <row r="1078" spans="1:14" s="139" customFormat="1" x14ac:dyDescent="0.25">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39" customFormat="1" x14ac:dyDescent="0.25">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39" customFormat="1" x14ac:dyDescent="0.25">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39" customFormat="1" x14ac:dyDescent="0.25">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39" customFormat="1" x14ac:dyDescent="0.25">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39" customFormat="1" x14ac:dyDescent="0.25">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39" customFormat="1" x14ac:dyDescent="0.25">
      <c r="A1084" s="2">
        <v>44630</v>
      </c>
      <c r="B1084" s="2">
        <f t="shared" si="72"/>
        <v>44612</v>
      </c>
      <c r="C1084" s="2">
        <f t="shared" si="69"/>
        <v>44625</v>
      </c>
      <c r="D1084" t="s">
        <v>463</v>
      </c>
      <c r="E1084"/>
      <c r="F1084"/>
      <c r="G1084"/>
      <c r="H1084"/>
      <c r="I1084"/>
      <c r="J1084"/>
      <c r="K1084"/>
      <c r="L1084"/>
      <c r="M1084"/>
      <c r="N1084"/>
    </row>
    <row r="1085" spans="1:14" s="139" customFormat="1" x14ac:dyDescent="0.25">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39" customFormat="1" x14ac:dyDescent="0.25">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39" customFormat="1" x14ac:dyDescent="0.25">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39" customFormat="1" x14ac:dyDescent="0.25">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39" customFormat="1" x14ac:dyDescent="0.25">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39" customFormat="1" x14ac:dyDescent="0.25">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39" customFormat="1" x14ac:dyDescent="0.25">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39" customFormat="1" x14ac:dyDescent="0.25">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39" customFormat="1" x14ac:dyDescent="0.25">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39" customFormat="1" x14ac:dyDescent="0.25">
      <c r="A1094" s="2">
        <v>44637</v>
      </c>
      <c r="B1094" s="2">
        <f t="shared" si="74"/>
        <v>44619</v>
      </c>
      <c r="C1094" s="2">
        <f t="shared" si="73"/>
        <v>44632</v>
      </c>
      <c r="D1094" t="s">
        <v>470</v>
      </c>
      <c r="E1094"/>
      <c r="F1094"/>
      <c r="G1094"/>
      <c r="H1094"/>
      <c r="I1094"/>
      <c r="J1094"/>
      <c r="K1094"/>
      <c r="L1094" s="43"/>
      <c r="M1094"/>
      <c r="N1094"/>
      <c r="R1094" s="2"/>
      <c r="S1094"/>
      <c r="T1094"/>
    </row>
    <row r="1095" spans="1:20" s="139" customFormat="1" x14ac:dyDescent="0.25">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39" customFormat="1" x14ac:dyDescent="0.25">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39" customFormat="1" x14ac:dyDescent="0.25">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39" customFormat="1" x14ac:dyDescent="0.25">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39" customFormat="1" x14ac:dyDescent="0.25">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39" customFormat="1" x14ac:dyDescent="0.25">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39" customFormat="1" x14ac:dyDescent="0.25">
      <c r="A1101" s="2">
        <v>44637</v>
      </c>
      <c r="B1101" s="2">
        <f t="shared" si="74"/>
        <v>44619</v>
      </c>
      <c r="C1101" s="2">
        <f t="shared" si="73"/>
        <v>44632</v>
      </c>
      <c r="D1101" t="s">
        <v>463</v>
      </c>
      <c r="E1101"/>
      <c r="F1101"/>
      <c r="G1101"/>
      <c r="H1101"/>
      <c r="I1101"/>
      <c r="J1101"/>
      <c r="K1101"/>
      <c r="L1101"/>
      <c r="M1101"/>
      <c r="N1101"/>
      <c r="R1101" s="2"/>
      <c r="S1101"/>
      <c r="T1101"/>
    </row>
    <row r="1102" spans="1:20" s="139" customFormat="1" x14ac:dyDescent="0.25">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39" customFormat="1" x14ac:dyDescent="0.25">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39" customFormat="1" x14ac:dyDescent="0.25">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39" customFormat="1" x14ac:dyDescent="0.25">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39" customFormat="1" x14ac:dyDescent="0.25">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39" customFormat="1" x14ac:dyDescent="0.25">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39" customFormat="1" x14ac:dyDescent="0.25">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39" customFormat="1" x14ac:dyDescent="0.25">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39" customFormat="1" x14ac:dyDescent="0.25">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39" customFormat="1" x14ac:dyDescent="0.25">
      <c r="A1111" s="2">
        <v>44644</v>
      </c>
      <c r="B1111" s="2">
        <f t="shared" si="76"/>
        <v>44626</v>
      </c>
      <c r="C1111" s="2">
        <f t="shared" si="75"/>
        <v>44639</v>
      </c>
      <c r="D1111" t="s">
        <v>470</v>
      </c>
      <c r="E1111"/>
      <c r="F1111"/>
      <c r="G1111"/>
      <c r="H1111"/>
      <c r="I1111"/>
      <c r="J1111"/>
      <c r="K1111"/>
      <c r="L1111" s="43"/>
      <c r="M1111"/>
      <c r="N1111"/>
      <c r="R1111" s="2"/>
      <c r="S1111" s="2"/>
      <c r="T1111"/>
      <c r="U1111"/>
    </row>
    <row r="1112" spans="1:21" s="139" customFormat="1" x14ac:dyDescent="0.25">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39" customFormat="1" x14ac:dyDescent="0.25">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39" customFormat="1" x14ac:dyDescent="0.25">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39" customFormat="1" x14ac:dyDescent="0.25">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39" customFormat="1" x14ac:dyDescent="0.25">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39" customFormat="1" x14ac:dyDescent="0.25">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39" customFormat="1" x14ac:dyDescent="0.25">
      <c r="A1118" s="2">
        <v>44644</v>
      </c>
      <c r="B1118" s="2">
        <f t="shared" si="76"/>
        <v>44626</v>
      </c>
      <c r="C1118" s="2">
        <f t="shared" si="75"/>
        <v>44639</v>
      </c>
      <c r="D1118" t="s">
        <v>463</v>
      </c>
      <c r="E1118"/>
      <c r="F1118"/>
      <c r="G1118"/>
      <c r="H1118"/>
      <c r="I1118"/>
      <c r="J1118"/>
      <c r="K1118"/>
      <c r="L1118"/>
      <c r="M1118"/>
      <c r="N1118"/>
      <c r="R1118" s="2"/>
      <c r="S1118" s="2"/>
      <c r="T1118"/>
      <c r="U1118"/>
    </row>
    <row r="1119" spans="1:21" s="139" customFormat="1" x14ac:dyDescent="0.25">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39" customFormat="1" x14ac:dyDescent="0.25">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39" customFormat="1" x14ac:dyDescent="0.25">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39" customFormat="1" x14ac:dyDescent="0.25">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39" customFormat="1" x14ac:dyDescent="0.25">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39" customFormat="1" x14ac:dyDescent="0.25">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39" customFormat="1" x14ac:dyDescent="0.25">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39" customFormat="1" x14ac:dyDescent="0.25">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39" customFormat="1" x14ac:dyDescent="0.25">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39" customFormat="1" x14ac:dyDescent="0.25">
      <c r="A1128" s="2">
        <v>44651</v>
      </c>
      <c r="B1128" s="2">
        <f t="shared" si="78"/>
        <v>44633</v>
      </c>
      <c r="C1128" s="2">
        <f t="shared" si="77"/>
        <v>44646</v>
      </c>
      <c r="D1128" t="s">
        <v>470</v>
      </c>
      <c r="E1128"/>
      <c r="F1128"/>
      <c r="G1128"/>
      <c r="H1128"/>
      <c r="I1128"/>
      <c r="J1128"/>
      <c r="K1128"/>
      <c r="L1128" s="43"/>
      <c r="M1128"/>
      <c r="N1128"/>
      <c r="R1128" s="2"/>
      <c r="S1128"/>
      <c r="T1128"/>
      <c r="U1128"/>
    </row>
    <row r="1129" spans="1:21" s="139" customFormat="1" x14ac:dyDescent="0.25">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39" customFormat="1" x14ac:dyDescent="0.25">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39" customFormat="1" x14ac:dyDescent="0.25">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39" customFormat="1" x14ac:dyDescent="0.25">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39" customFormat="1" x14ac:dyDescent="0.25">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39" customFormat="1" x14ac:dyDescent="0.25">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39" customFormat="1" x14ac:dyDescent="0.25">
      <c r="A1135" s="2">
        <v>44651</v>
      </c>
      <c r="B1135" s="2">
        <f t="shared" si="78"/>
        <v>44633</v>
      </c>
      <c r="C1135" s="2">
        <f t="shared" si="77"/>
        <v>44646</v>
      </c>
      <c r="D1135" t="s">
        <v>463</v>
      </c>
      <c r="E1135"/>
      <c r="F1135"/>
      <c r="G1135"/>
      <c r="H1135"/>
      <c r="I1135"/>
      <c r="J1135"/>
      <c r="K1135"/>
      <c r="L1135"/>
      <c r="M1135"/>
      <c r="N1135"/>
      <c r="R1135" s="2"/>
      <c r="S1135"/>
      <c r="T1135"/>
      <c r="U1135"/>
    </row>
    <row r="1136" spans="1:21" s="139" customFormat="1" x14ac:dyDescent="0.25">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39" customFormat="1" x14ac:dyDescent="0.25">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39" customFormat="1" x14ac:dyDescent="0.25">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39" customFormat="1" x14ac:dyDescent="0.25">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39" customFormat="1" x14ac:dyDescent="0.25">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39" customFormat="1" x14ac:dyDescent="0.25">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39" customFormat="1" x14ac:dyDescent="0.25">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39" customFormat="1" x14ac:dyDescent="0.25">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39" customFormat="1" x14ac:dyDescent="0.25">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39" customFormat="1" x14ac:dyDescent="0.25">
      <c r="A1145" s="2">
        <v>44658</v>
      </c>
      <c r="B1145" s="2">
        <f t="shared" si="80"/>
        <v>44640</v>
      </c>
      <c r="C1145" s="2">
        <f t="shared" si="79"/>
        <v>44653</v>
      </c>
      <c r="D1145" t="s">
        <v>470</v>
      </c>
      <c r="E1145"/>
      <c r="F1145"/>
      <c r="G1145"/>
      <c r="H1145"/>
      <c r="I1145"/>
      <c r="J1145"/>
      <c r="K1145"/>
      <c r="L1145" s="43"/>
      <c r="M1145"/>
      <c r="N1145"/>
      <c r="R1145" s="2"/>
      <c r="S1145" s="2"/>
      <c r="T1145"/>
      <c r="U1145"/>
    </row>
    <row r="1146" spans="1:21" s="139" customFormat="1" x14ac:dyDescent="0.25">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39" customFormat="1" x14ac:dyDescent="0.25">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39" customFormat="1" x14ac:dyDescent="0.25">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39" customFormat="1" x14ac:dyDescent="0.25">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39" customFormat="1" x14ac:dyDescent="0.25">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39" customFormat="1" x14ac:dyDescent="0.25">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39" customFormat="1" x14ac:dyDescent="0.25">
      <c r="A1152" s="2">
        <v>44658</v>
      </c>
      <c r="B1152" s="2">
        <f t="shared" si="80"/>
        <v>44640</v>
      </c>
      <c r="C1152" s="2">
        <f t="shared" si="79"/>
        <v>44653</v>
      </c>
      <c r="D1152" t="s">
        <v>463</v>
      </c>
      <c r="E1152"/>
      <c r="F1152"/>
      <c r="G1152"/>
      <c r="H1152"/>
      <c r="I1152"/>
      <c r="J1152"/>
      <c r="K1152"/>
      <c r="L1152"/>
      <c r="M1152"/>
      <c r="N1152"/>
      <c r="R1152" s="2"/>
      <c r="S1152" s="2"/>
      <c r="T1152"/>
      <c r="U1152"/>
    </row>
    <row r="1153" spans="1:21" s="139" customFormat="1" x14ac:dyDescent="0.25">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39" customFormat="1" x14ac:dyDescent="0.25">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39" customFormat="1" x14ac:dyDescent="0.25">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39" customFormat="1" x14ac:dyDescent="0.25">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39" customFormat="1" x14ac:dyDescent="0.25">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39" customFormat="1" x14ac:dyDescent="0.25">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39" customFormat="1" x14ac:dyDescent="0.25">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39" customFormat="1" x14ac:dyDescent="0.25">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39" customFormat="1" x14ac:dyDescent="0.25">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39" customFormat="1" x14ac:dyDescent="0.25">
      <c r="A1162" s="2">
        <v>44665</v>
      </c>
      <c r="B1162" s="2">
        <f t="shared" si="82"/>
        <v>44647</v>
      </c>
      <c r="C1162" s="2">
        <f t="shared" si="81"/>
        <v>44660</v>
      </c>
      <c r="D1162" t="s">
        <v>470</v>
      </c>
      <c r="E1162"/>
      <c r="F1162"/>
      <c r="G1162"/>
      <c r="H1162"/>
      <c r="I1162"/>
      <c r="J1162"/>
      <c r="K1162"/>
      <c r="L1162" s="43"/>
      <c r="M1162"/>
      <c r="N1162"/>
      <c r="R1162" s="2"/>
      <c r="S1162" s="2"/>
      <c r="T1162"/>
      <c r="U1162"/>
    </row>
    <row r="1163" spans="1:21" s="139" customFormat="1" x14ac:dyDescent="0.25">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39" customFormat="1" x14ac:dyDescent="0.25">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39" customFormat="1" x14ac:dyDescent="0.25">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39" customFormat="1" x14ac:dyDescent="0.25">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39" customFormat="1" x14ac:dyDescent="0.25">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39" customFormat="1" x14ac:dyDescent="0.25">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39" customFormat="1" x14ac:dyDescent="0.25">
      <c r="A1169" s="2">
        <v>44665</v>
      </c>
      <c r="B1169" s="2">
        <f t="shared" si="82"/>
        <v>44647</v>
      </c>
      <c r="C1169" s="2">
        <f t="shared" si="81"/>
        <v>44660</v>
      </c>
      <c r="D1169" t="s">
        <v>463</v>
      </c>
      <c r="E1169"/>
      <c r="F1169"/>
      <c r="G1169"/>
      <c r="H1169"/>
      <c r="I1169"/>
      <c r="J1169"/>
      <c r="K1169"/>
      <c r="L1169"/>
      <c r="M1169"/>
      <c r="N1169"/>
      <c r="R1169" s="2"/>
      <c r="S1169" s="2"/>
      <c r="T1169"/>
      <c r="U1169"/>
    </row>
    <row r="1170" spans="1:21" s="139" customFormat="1" x14ac:dyDescent="0.25">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39" customFormat="1" x14ac:dyDescent="0.25">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39" customFormat="1" x14ac:dyDescent="0.25">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39" customFormat="1" x14ac:dyDescent="0.25">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39" customFormat="1" x14ac:dyDescent="0.25">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39" customFormat="1" x14ac:dyDescent="0.25">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39" customFormat="1" x14ac:dyDescent="0.25">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39" customFormat="1" x14ac:dyDescent="0.25">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39" customFormat="1" x14ac:dyDescent="0.25">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39" customFormat="1" x14ac:dyDescent="0.25">
      <c r="A1179" s="2">
        <v>44672</v>
      </c>
      <c r="B1179" s="2">
        <f t="shared" si="84"/>
        <v>44654</v>
      </c>
      <c r="C1179" s="2">
        <f t="shared" si="83"/>
        <v>44667</v>
      </c>
      <c r="D1179" t="s">
        <v>470</v>
      </c>
      <c r="E1179"/>
      <c r="F1179"/>
      <c r="G1179"/>
      <c r="H1179"/>
      <c r="I1179"/>
      <c r="J1179"/>
      <c r="K1179"/>
      <c r="L1179" s="43"/>
      <c r="M1179"/>
      <c r="N1179"/>
      <c r="R1179" s="2"/>
      <c r="S1179" s="2"/>
      <c r="T1179"/>
      <c r="U1179"/>
    </row>
    <row r="1180" spans="1:21" s="139" customFormat="1" x14ac:dyDescent="0.25">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39" customFormat="1" x14ac:dyDescent="0.25">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39" customFormat="1" x14ac:dyDescent="0.25">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39" customFormat="1" x14ac:dyDescent="0.25">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39" customFormat="1" x14ac:dyDescent="0.25">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39" customFormat="1" x14ac:dyDescent="0.25">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39" customFormat="1" x14ac:dyDescent="0.25">
      <c r="A1186" s="2">
        <v>44672</v>
      </c>
      <c r="B1186" s="2">
        <f t="shared" si="84"/>
        <v>44654</v>
      </c>
      <c r="C1186" s="2">
        <f t="shared" si="83"/>
        <v>44667</v>
      </c>
      <c r="D1186" t="s">
        <v>463</v>
      </c>
      <c r="E1186"/>
      <c r="F1186"/>
      <c r="G1186"/>
      <c r="H1186"/>
      <c r="I1186"/>
      <c r="J1186"/>
      <c r="K1186"/>
      <c r="L1186"/>
      <c r="M1186"/>
      <c r="N1186"/>
      <c r="R1186" s="2"/>
      <c r="S1186" s="2"/>
      <c r="T1186"/>
      <c r="U1186"/>
    </row>
    <row r="1187" spans="1:21" s="139" customFormat="1" x14ac:dyDescent="0.25">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39" customFormat="1" x14ac:dyDescent="0.25">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39" customFormat="1" x14ac:dyDescent="0.25">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39" customFormat="1" x14ac:dyDescent="0.25">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39" customFormat="1" x14ac:dyDescent="0.25">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39" customFormat="1" x14ac:dyDescent="0.25">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39" customFormat="1" x14ac:dyDescent="0.25">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39" customFormat="1" x14ac:dyDescent="0.25">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39" customFormat="1" x14ac:dyDescent="0.25">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39" customFormat="1" x14ac:dyDescent="0.25">
      <c r="A1196" s="2">
        <v>44679</v>
      </c>
      <c r="B1196" s="2">
        <f t="shared" si="86"/>
        <v>44661</v>
      </c>
      <c r="C1196" s="2">
        <f t="shared" si="85"/>
        <v>44674</v>
      </c>
      <c r="D1196" t="s">
        <v>470</v>
      </c>
      <c r="E1196"/>
      <c r="F1196"/>
      <c r="G1196"/>
      <c r="H1196"/>
      <c r="I1196"/>
      <c r="J1196"/>
      <c r="K1196"/>
      <c r="L1196" s="43"/>
      <c r="M1196"/>
      <c r="N1196"/>
      <c r="R1196" s="2"/>
      <c r="S1196"/>
      <c r="T1196"/>
      <c r="U1196"/>
    </row>
    <row r="1197" spans="1:21" s="139" customFormat="1" x14ac:dyDescent="0.25">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39" customFormat="1" x14ac:dyDescent="0.25">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39" customFormat="1" x14ac:dyDescent="0.25">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39" customFormat="1" x14ac:dyDescent="0.25">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39" customFormat="1" x14ac:dyDescent="0.25">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39" customFormat="1" x14ac:dyDescent="0.25">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39" customFormat="1" x14ac:dyDescent="0.25">
      <c r="A1203" s="2">
        <v>44679</v>
      </c>
      <c r="B1203" s="2">
        <f t="shared" si="86"/>
        <v>44661</v>
      </c>
      <c r="C1203" s="2">
        <f t="shared" si="85"/>
        <v>44674</v>
      </c>
      <c r="D1203" t="s">
        <v>463</v>
      </c>
      <c r="E1203"/>
      <c r="F1203"/>
      <c r="G1203"/>
      <c r="H1203"/>
      <c r="I1203"/>
      <c r="J1203"/>
      <c r="K1203"/>
      <c r="L1203"/>
      <c r="M1203"/>
      <c r="N1203"/>
      <c r="R1203" s="2"/>
      <c r="S1203"/>
      <c r="T1203"/>
      <c r="U1203"/>
    </row>
    <row r="1204" spans="1:21" s="139" customFormat="1" x14ac:dyDescent="0.25">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39" customFormat="1" x14ac:dyDescent="0.25">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39" customFormat="1" x14ac:dyDescent="0.25">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39" customFormat="1" x14ac:dyDescent="0.25">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39" customFormat="1" x14ac:dyDescent="0.25">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39" customFormat="1" x14ac:dyDescent="0.25">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39" customFormat="1" x14ac:dyDescent="0.25">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39" customFormat="1" x14ac:dyDescent="0.25">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39" customFormat="1" x14ac:dyDescent="0.25">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39" customFormat="1" x14ac:dyDescent="0.25">
      <c r="A1213" s="2">
        <v>44686</v>
      </c>
      <c r="B1213" s="2">
        <f t="shared" si="88"/>
        <v>44668</v>
      </c>
      <c r="C1213" s="2">
        <f t="shared" si="87"/>
        <v>44681</v>
      </c>
      <c r="D1213" t="s">
        <v>470</v>
      </c>
      <c r="E1213"/>
      <c r="F1213"/>
      <c r="G1213"/>
      <c r="H1213"/>
      <c r="I1213"/>
      <c r="J1213"/>
      <c r="K1213"/>
      <c r="L1213" s="43"/>
      <c r="M1213"/>
      <c r="N1213"/>
      <c r="R1213" s="2"/>
      <c r="S1213"/>
      <c r="T1213"/>
      <c r="U1213"/>
    </row>
    <row r="1214" spans="1:21" s="139" customFormat="1" x14ac:dyDescent="0.25">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39" customFormat="1" x14ac:dyDescent="0.25">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39" customFormat="1" x14ac:dyDescent="0.25">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39" customFormat="1" x14ac:dyDescent="0.25">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39" customFormat="1" x14ac:dyDescent="0.25">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39" customFormat="1" x14ac:dyDescent="0.25">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39" customFormat="1" x14ac:dyDescent="0.25">
      <c r="A1220" s="2">
        <v>44686</v>
      </c>
      <c r="B1220" s="2">
        <f t="shared" si="88"/>
        <v>44668</v>
      </c>
      <c r="C1220" s="2">
        <f t="shared" si="87"/>
        <v>44681</v>
      </c>
      <c r="D1220" t="s">
        <v>463</v>
      </c>
      <c r="E1220"/>
      <c r="F1220"/>
      <c r="G1220"/>
      <c r="H1220"/>
      <c r="I1220"/>
      <c r="J1220"/>
      <c r="K1220"/>
      <c r="L1220"/>
      <c r="M1220"/>
      <c r="N1220"/>
      <c r="R1220" s="2"/>
      <c r="S1220"/>
      <c r="T1220"/>
      <c r="U1220"/>
    </row>
    <row r="1221" spans="1:21" s="139" customFormat="1" x14ac:dyDescent="0.25">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39" customFormat="1" x14ac:dyDescent="0.25">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39" customFormat="1" x14ac:dyDescent="0.25">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39" customFormat="1" x14ac:dyDescent="0.25">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39" customFormat="1" x14ac:dyDescent="0.25">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39" customFormat="1" x14ac:dyDescent="0.25">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39" customFormat="1" x14ac:dyDescent="0.25">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39" customFormat="1" x14ac:dyDescent="0.25">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39" customFormat="1" x14ac:dyDescent="0.25">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39" customFormat="1" x14ac:dyDescent="0.25">
      <c r="A1230" s="2">
        <v>44693</v>
      </c>
      <c r="B1230" s="2">
        <f t="shared" si="90"/>
        <v>44675</v>
      </c>
      <c r="C1230" s="2">
        <f t="shared" si="89"/>
        <v>44688</v>
      </c>
      <c r="D1230" t="s">
        <v>470</v>
      </c>
      <c r="E1230"/>
      <c r="F1230"/>
      <c r="G1230"/>
      <c r="H1230"/>
      <c r="I1230"/>
      <c r="J1230"/>
      <c r="K1230"/>
      <c r="L1230" s="43"/>
      <c r="M1230"/>
      <c r="N1230"/>
      <c r="R1230" s="2"/>
      <c r="S1230"/>
      <c r="T1230"/>
      <c r="U1230"/>
    </row>
    <row r="1231" spans="1:21" s="139" customFormat="1" x14ac:dyDescent="0.25">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39" customFormat="1" x14ac:dyDescent="0.25">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39" customFormat="1" x14ac:dyDescent="0.25">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39" customFormat="1" x14ac:dyDescent="0.25">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39" customFormat="1" x14ac:dyDescent="0.25">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39" customFormat="1" x14ac:dyDescent="0.25">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39" customFormat="1" x14ac:dyDescent="0.25">
      <c r="A1237" s="2">
        <v>44693</v>
      </c>
      <c r="B1237" s="2">
        <f t="shared" si="90"/>
        <v>44675</v>
      </c>
      <c r="C1237" s="2">
        <f t="shared" si="89"/>
        <v>44688</v>
      </c>
      <c r="D1237" t="s">
        <v>463</v>
      </c>
      <c r="E1237"/>
      <c r="F1237"/>
      <c r="G1237"/>
      <c r="H1237"/>
      <c r="I1237"/>
      <c r="J1237"/>
      <c r="K1237"/>
      <c r="L1237"/>
      <c r="M1237"/>
      <c r="N1237"/>
      <c r="R1237" s="2"/>
      <c r="S1237"/>
      <c r="T1237"/>
      <c r="U1237"/>
    </row>
    <row r="1238" spans="1:21" s="139" customFormat="1" x14ac:dyDescent="0.25">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39" customFormat="1" x14ac:dyDescent="0.25">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39" customFormat="1" x14ac:dyDescent="0.25">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39" customFormat="1" x14ac:dyDescent="0.25">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39" customFormat="1" x14ac:dyDescent="0.25">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39" customFormat="1" x14ac:dyDescent="0.25">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39" customFormat="1" x14ac:dyDescent="0.25">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39" customFormat="1" x14ac:dyDescent="0.25">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39" customFormat="1" x14ac:dyDescent="0.25">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39" customFormat="1" x14ac:dyDescent="0.25">
      <c r="A1247" s="2">
        <v>44700</v>
      </c>
      <c r="B1247" s="2">
        <f t="shared" si="92"/>
        <v>44682</v>
      </c>
      <c r="C1247" s="2">
        <f t="shared" si="91"/>
        <v>44695</v>
      </c>
      <c r="D1247" t="s">
        <v>470</v>
      </c>
      <c r="E1247"/>
      <c r="F1247"/>
      <c r="G1247"/>
      <c r="H1247"/>
      <c r="I1247"/>
      <c r="J1247"/>
      <c r="K1247"/>
      <c r="L1247" s="43"/>
      <c r="M1247"/>
      <c r="N1247"/>
      <c r="R1247" s="2"/>
      <c r="S1247"/>
      <c r="T1247"/>
      <c r="U1247"/>
    </row>
    <row r="1248" spans="1:21" s="139" customFormat="1" x14ac:dyDescent="0.25">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39" customFormat="1" x14ac:dyDescent="0.25">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39" customFormat="1" x14ac:dyDescent="0.25">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39" customFormat="1" x14ac:dyDescent="0.25">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39" customFormat="1" x14ac:dyDescent="0.25">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39" customFormat="1" x14ac:dyDescent="0.25">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39" customFormat="1" x14ac:dyDescent="0.25">
      <c r="A1254" s="2">
        <v>44700</v>
      </c>
      <c r="B1254" s="2">
        <f t="shared" si="92"/>
        <v>44682</v>
      </c>
      <c r="C1254" s="2">
        <f t="shared" si="91"/>
        <v>44695</v>
      </c>
      <c r="D1254" t="s">
        <v>463</v>
      </c>
      <c r="E1254"/>
      <c r="F1254"/>
      <c r="G1254"/>
      <c r="H1254"/>
      <c r="I1254"/>
      <c r="J1254"/>
      <c r="K1254"/>
      <c r="L1254"/>
      <c r="M1254"/>
      <c r="N1254"/>
      <c r="R1254" s="2"/>
      <c r="S1254"/>
      <c r="T1254"/>
      <c r="U1254"/>
    </row>
    <row r="1255" spans="1:21" s="139" customFormat="1" x14ac:dyDescent="0.25">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39" customFormat="1" x14ac:dyDescent="0.25">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39" customFormat="1" x14ac:dyDescent="0.25">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39" customFormat="1" x14ac:dyDescent="0.25">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39" customFormat="1" x14ac:dyDescent="0.25">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39" customFormat="1" x14ac:dyDescent="0.25">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39" customFormat="1" x14ac:dyDescent="0.25">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39" customFormat="1" x14ac:dyDescent="0.25">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39" customFormat="1" x14ac:dyDescent="0.25">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39" customFormat="1" x14ac:dyDescent="0.25">
      <c r="A1264" s="2">
        <v>44707</v>
      </c>
      <c r="B1264" s="2">
        <f t="shared" si="94"/>
        <v>44689</v>
      </c>
      <c r="C1264" s="2">
        <f t="shared" si="93"/>
        <v>44702</v>
      </c>
      <c r="D1264" t="s">
        <v>470</v>
      </c>
      <c r="E1264"/>
      <c r="F1264"/>
      <c r="G1264"/>
      <c r="H1264"/>
      <c r="I1264"/>
      <c r="J1264"/>
      <c r="K1264"/>
      <c r="L1264" s="43"/>
      <c r="M1264"/>
      <c r="N1264"/>
      <c r="R1264" s="2"/>
      <c r="S1264"/>
      <c r="T1264"/>
      <c r="U1264"/>
    </row>
    <row r="1265" spans="1:21" s="139" customFormat="1" x14ac:dyDescent="0.25">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39" customFormat="1" x14ac:dyDescent="0.25">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39" customFormat="1" x14ac:dyDescent="0.25">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39" customFormat="1" x14ac:dyDescent="0.25">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39" customFormat="1" x14ac:dyDescent="0.25">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39" customFormat="1" x14ac:dyDescent="0.25">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39" customFormat="1" x14ac:dyDescent="0.25">
      <c r="A1271" s="2">
        <v>44707</v>
      </c>
      <c r="B1271" s="2">
        <f t="shared" si="94"/>
        <v>44689</v>
      </c>
      <c r="C1271" s="2">
        <f t="shared" si="93"/>
        <v>44702</v>
      </c>
      <c r="D1271" t="s">
        <v>463</v>
      </c>
      <c r="E1271"/>
      <c r="F1271"/>
      <c r="G1271"/>
      <c r="H1271"/>
      <c r="I1271"/>
      <c r="J1271"/>
      <c r="K1271"/>
      <c r="L1271"/>
      <c r="M1271"/>
      <c r="N1271"/>
      <c r="R1271" s="2"/>
      <c r="S1271"/>
      <c r="T1271"/>
      <c r="U1271"/>
    </row>
    <row r="1272" spans="1:21" s="139" customFormat="1" x14ac:dyDescent="0.25">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39" customFormat="1" x14ac:dyDescent="0.25">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39" customFormat="1" x14ac:dyDescent="0.25">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39" customFormat="1" x14ac:dyDescent="0.25">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39" customFormat="1" x14ac:dyDescent="0.25">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39" customFormat="1" x14ac:dyDescent="0.25">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39" customFormat="1" x14ac:dyDescent="0.25">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39" customFormat="1" x14ac:dyDescent="0.25">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39" customFormat="1" x14ac:dyDescent="0.25">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39" customFormat="1" x14ac:dyDescent="0.25">
      <c r="A1281" s="2">
        <v>44714</v>
      </c>
      <c r="B1281" s="2">
        <f t="shared" si="96"/>
        <v>44696</v>
      </c>
      <c r="C1281" s="2">
        <f t="shared" si="95"/>
        <v>44709</v>
      </c>
      <c r="D1281" t="s">
        <v>470</v>
      </c>
      <c r="E1281"/>
      <c r="F1281"/>
      <c r="G1281"/>
      <c r="H1281"/>
      <c r="I1281"/>
      <c r="J1281"/>
      <c r="K1281"/>
      <c r="L1281" s="43"/>
      <c r="M1281"/>
      <c r="N1281"/>
      <c r="R1281" s="2"/>
      <c r="S1281"/>
      <c r="T1281"/>
      <c r="U1281"/>
    </row>
    <row r="1282" spans="1:21" s="139" customFormat="1" x14ac:dyDescent="0.25">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39" customFormat="1" x14ac:dyDescent="0.25">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39" customFormat="1" x14ac:dyDescent="0.25">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39" customFormat="1" x14ac:dyDescent="0.25">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39" customFormat="1" x14ac:dyDescent="0.25">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39" customFormat="1" x14ac:dyDescent="0.25">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39" customFormat="1" x14ac:dyDescent="0.25">
      <c r="A1288" s="2">
        <v>44714</v>
      </c>
      <c r="B1288" s="2">
        <f t="shared" si="96"/>
        <v>44696</v>
      </c>
      <c r="C1288" s="2">
        <f t="shared" si="95"/>
        <v>44709</v>
      </c>
      <c r="D1288" t="s">
        <v>463</v>
      </c>
      <c r="E1288"/>
      <c r="F1288"/>
      <c r="G1288"/>
      <c r="H1288"/>
      <c r="I1288"/>
      <c r="J1288"/>
      <c r="K1288"/>
      <c r="L1288"/>
      <c r="M1288"/>
      <c r="N1288"/>
      <c r="R1288" s="2"/>
      <c r="S1288"/>
      <c r="T1288"/>
      <c r="U1288"/>
    </row>
    <row r="1289" spans="1:21" s="139" customFormat="1" x14ac:dyDescent="0.25">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39" customFormat="1" x14ac:dyDescent="0.25">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39" customFormat="1" x14ac:dyDescent="0.25">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39" customFormat="1" x14ac:dyDescent="0.25">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39" customFormat="1" x14ac:dyDescent="0.25">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39" customFormat="1" x14ac:dyDescent="0.25">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39" customFormat="1" x14ac:dyDescent="0.25">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39" customFormat="1" x14ac:dyDescent="0.25">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39" customFormat="1" x14ac:dyDescent="0.25">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39" customFormat="1" x14ac:dyDescent="0.25">
      <c r="A1298" s="2">
        <v>44721</v>
      </c>
      <c r="B1298" s="2">
        <f t="shared" si="98"/>
        <v>44703</v>
      </c>
      <c r="C1298" s="2">
        <f t="shared" si="97"/>
        <v>44716</v>
      </c>
      <c r="D1298" t="s">
        <v>470</v>
      </c>
      <c r="E1298"/>
      <c r="F1298"/>
      <c r="G1298"/>
      <c r="H1298"/>
      <c r="I1298"/>
      <c r="J1298"/>
      <c r="K1298"/>
      <c r="L1298" s="43"/>
      <c r="M1298"/>
      <c r="N1298"/>
      <c r="R1298" s="2"/>
      <c r="S1298"/>
      <c r="T1298"/>
      <c r="U1298"/>
    </row>
    <row r="1299" spans="1:21" s="139" customFormat="1" x14ac:dyDescent="0.25">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39" customFormat="1" x14ac:dyDescent="0.25">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39" customFormat="1" x14ac:dyDescent="0.25">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39" customFormat="1" x14ac:dyDescent="0.25">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39" customFormat="1" x14ac:dyDescent="0.25">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39" customFormat="1" x14ac:dyDescent="0.25">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39" customFormat="1" x14ac:dyDescent="0.25">
      <c r="A1305" s="2">
        <v>44721</v>
      </c>
      <c r="B1305" s="2">
        <f t="shared" si="98"/>
        <v>44703</v>
      </c>
      <c r="C1305" s="2">
        <f t="shared" si="97"/>
        <v>44716</v>
      </c>
      <c r="D1305" t="s">
        <v>463</v>
      </c>
      <c r="E1305"/>
      <c r="F1305"/>
      <c r="G1305"/>
      <c r="H1305"/>
      <c r="I1305"/>
      <c r="J1305"/>
      <c r="K1305"/>
      <c r="L1305"/>
      <c r="M1305"/>
      <c r="N1305"/>
      <c r="R1305" s="2"/>
      <c r="S1305"/>
      <c r="T1305"/>
      <c r="U1305"/>
    </row>
    <row r="1306" spans="1:21" s="139" customFormat="1" x14ac:dyDescent="0.25">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39" customFormat="1" x14ac:dyDescent="0.25">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39" customFormat="1" x14ac:dyDescent="0.25">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39" customFormat="1" x14ac:dyDescent="0.25">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39" customFormat="1" x14ac:dyDescent="0.25">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39" customFormat="1" x14ac:dyDescent="0.25">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39" customFormat="1" x14ac:dyDescent="0.25">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39" customFormat="1" x14ac:dyDescent="0.25">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39" customFormat="1" x14ac:dyDescent="0.25">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39" customFormat="1" x14ac:dyDescent="0.25">
      <c r="A1315" s="2">
        <v>44728</v>
      </c>
      <c r="B1315" s="2">
        <f t="shared" si="100"/>
        <v>44710</v>
      </c>
      <c r="C1315" s="2">
        <f t="shared" si="99"/>
        <v>44723</v>
      </c>
      <c r="D1315" t="s">
        <v>470</v>
      </c>
      <c r="E1315"/>
      <c r="F1315"/>
      <c r="G1315"/>
      <c r="H1315"/>
      <c r="I1315"/>
      <c r="J1315"/>
      <c r="K1315"/>
      <c r="L1315" s="43"/>
      <c r="M1315"/>
      <c r="N1315"/>
      <c r="R1315" s="2"/>
      <c r="S1315"/>
      <c r="T1315"/>
      <c r="U1315"/>
    </row>
    <row r="1316" spans="1:21" s="139" customFormat="1" x14ac:dyDescent="0.25">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39" customFormat="1" x14ac:dyDescent="0.25">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39" customFormat="1" x14ac:dyDescent="0.25">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39" customFormat="1" x14ac:dyDescent="0.25">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39" customFormat="1" x14ac:dyDescent="0.25">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39" customFormat="1" x14ac:dyDescent="0.25">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39" customFormat="1" x14ac:dyDescent="0.25">
      <c r="A1322" s="2">
        <v>44728</v>
      </c>
      <c r="B1322" s="2">
        <f t="shared" si="100"/>
        <v>44710</v>
      </c>
      <c r="C1322" s="2">
        <f t="shared" si="99"/>
        <v>44723</v>
      </c>
      <c r="D1322" t="s">
        <v>463</v>
      </c>
      <c r="E1322"/>
      <c r="F1322"/>
      <c r="G1322"/>
      <c r="H1322"/>
      <c r="I1322"/>
      <c r="J1322"/>
      <c r="K1322"/>
      <c r="L1322"/>
      <c r="M1322"/>
      <c r="N1322"/>
      <c r="R1322" s="2"/>
      <c r="S1322"/>
      <c r="T1322"/>
      <c r="U1322"/>
    </row>
    <row r="1323" spans="1:21" s="139" customFormat="1" x14ac:dyDescent="0.25">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39" customFormat="1" x14ac:dyDescent="0.25">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39" customFormat="1" x14ac:dyDescent="0.25">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39" customFormat="1" x14ac:dyDescent="0.25">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39" customFormat="1" x14ac:dyDescent="0.25">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39" customFormat="1" x14ac:dyDescent="0.25">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39" customFormat="1" x14ac:dyDescent="0.25">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39" customFormat="1" x14ac:dyDescent="0.25">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39" customFormat="1" x14ac:dyDescent="0.25">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39" customFormat="1" x14ac:dyDescent="0.25">
      <c r="A1332" s="2">
        <v>44735</v>
      </c>
      <c r="B1332" s="2">
        <f t="shared" si="102"/>
        <v>44717</v>
      </c>
      <c r="C1332" s="2">
        <f t="shared" si="101"/>
        <v>44730</v>
      </c>
      <c r="D1332" t="s">
        <v>470</v>
      </c>
      <c r="E1332"/>
      <c r="F1332"/>
      <c r="G1332"/>
      <c r="H1332"/>
      <c r="I1332"/>
      <c r="J1332"/>
      <c r="K1332"/>
      <c r="L1332" s="43"/>
      <c r="M1332"/>
      <c r="N1332"/>
      <c r="R1332" s="2"/>
      <c r="S1332"/>
      <c r="T1332"/>
      <c r="U1332"/>
    </row>
    <row r="1333" spans="1:21" s="139" customFormat="1" x14ac:dyDescent="0.25">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39" customFormat="1" x14ac:dyDescent="0.25">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39" customFormat="1" x14ac:dyDescent="0.25">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39" customFormat="1" x14ac:dyDescent="0.25">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39" customFormat="1" x14ac:dyDescent="0.25">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39" customFormat="1" x14ac:dyDescent="0.25">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39" customFormat="1" x14ac:dyDescent="0.25">
      <c r="A1339" s="2">
        <v>44735</v>
      </c>
      <c r="B1339" s="2">
        <f t="shared" si="102"/>
        <v>44717</v>
      </c>
      <c r="C1339" s="2">
        <f t="shared" si="101"/>
        <v>44730</v>
      </c>
      <c r="D1339" t="s">
        <v>463</v>
      </c>
      <c r="E1339"/>
      <c r="F1339"/>
      <c r="G1339"/>
      <c r="H1339"/>
      <c r="I1339"/>
      <c r="J1339"/>
      <c r="K1339"/>
      <c r="L1339"/>
      <c r="M1339"/>
      <c r="N1339"/>
      <c r="R1339" s="2"/>
      <c r="S1339"/>
      <c r="T1339"/>
      <c r="U1339"/>
    </row>
    <row r="1340" spans="1:21" s="139" customFormat="1" x14ac:dyDescent="0.25">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39" customFormat="1" x14ac:dyDescent="0.25">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39" customFormat="1" x14ac:dyDescent="0.25">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39" customFormat="1" x14ac:dyDescent="0.25">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39" customFormat="1" x14ac:dyDescent="0.25">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39" customFormat="1" x14ac:dyDescent="0.25">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39" customFormat="1" x14ac:dyDescent="0.25">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39" customFormat="1" x14ac:dyDescent="0.25">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39" customFormat="1" x14ac:dyDescent="0.25">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39" customFormat="1" x14ac:dyDescent="0.25">
      <c r="A1349" s="2">
        <v>44742</v>
      </c>
      <c r="B1349" s="2">
        <f t="shared" si="104"/>
        <v>44724</v>
      </c>
      <c r="C1349" s="2">
        <f t="shared" si="103"/>
        <v>44737</v>
      </c>
      <c r="D1349" t="s">
        <v>470</v>
      </c>
      <c r="E1349"/>
      <c r="F1349"/>
      <c r="G1349"/>
      <c r="H1349"/>
      <c r="I1349"/>
      <c r="J1349"/>
      <c r="K1349"/>
      <c r="L1349" s="43"/>
      <c r="M1349"/>
      <c r="N1349"/>
      <c r="R1349" s="2"/>
      <c r="S1349"/>
      <c r="T1349"/>
      <c r="U1349"/>
    </row>
    <row r="1350" spans="1:21" s="139" customFormat="1" x14ac:dyDescent="0.25">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39" customFormat="1" x14ac:dyDescent="0.25">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39" customFormat="1" x14ac:dyDescent="0.25">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39" customFormat="1" x14ac:dyDescent="0.25">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39" customFormat="1" x14ac:dyDescent="0.25">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39" customFormat="1" x14ac:dyDescent="0.25">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39" customFormat="1" x14ac:dyDescent="0.25">
      <c r="A1356" s="2">
        <v>44742</v>
      </c>
      <c r="B1356" s="2">
        <f t="shared" si="104"/>
        <v>44724</v>
      </c>
      <c r="C1356" s="2">
        <f t="shared" si="103"/>
        <v>44737</v>
      </c>
      <c r="D1356" t="s">
        <v>463</v>
      </c>
      <c r="E1356"/>
      <c r="F1356"/>
      <c r="G1356"/>
      <c r="H1356"/>
      <c r="I1356"/>
      <c r="J1356"/>
      <c r="K1356"/>
      <c r="L1356"/>
      <c r="M1356"/>
      <c r="N1356"/>
      <c r="R1356" s="2"/>
      <c r="S1356"/>
      <c r="T1356"/>
      <c r="U1356"/>
    </row>
    <row r="1357" spans="1:21" s="139" customFormat="1" x14ac:dyDescent="0.25">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39" customFormat="1" x14ac:dyDescent="0.25">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39" customFormat="1" x14ac:dyDescent="0.25">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39" customFormat="1" x14ac:dyDescent="0.25">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39" customFormat="1" x14ac:dyDescent="0.25">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25">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25">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25">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25">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25">
      <c r="A1366" s="2">
        <v>44749</v>
      </c>
      <c r="B1366" s="2">
        <f t="shared" si="106"/>
        <v>44731</v>
      </c>
      <c r="C1366" s="2">
        <f t="shared" si="105"/>
        <v>44744</v>
      </c>
      <c r="D1366" t="s">
        <v>470</v>
      </c>
    </row>
    <row r="1367" spans="1:21" x14ac:dyDescent="0.25">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25">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25">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25">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25">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25">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25">
      <c r="A1373" s="2">
        <v>44749</v>
      </c>
      <c r="B1373" s="2">
        <f t="shared" si="106"/>
        <v>44731</v>
      </c>
      <c r="C1373" s="2">
        <f t="shared" si="105"/>
        <v>44744</v>
      </c>
      <c r="D1373" t="s">
        <v>463</v>
      </c>
    </row>
    <row r="1374" spans="1:21" x14ac:dyDescent="0.25">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25">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25">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25">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25">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25">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25">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25">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25">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25">
      <c r="A1383" s="2">
        <v>44756</v>
      </c>
      <c r="B1383" s="2">
        <f t="shared" si="108"/>
        <v>44738</v>
      </c>
      <c r="C1383" s="2">
        <f t="shared" si="107"/>
        <v>44751</v>
      </c>
      <c r="D1383" t="s">
        <v>470</v>
      </c>
    </row>
    <row r="1384" spans="1:14" x14ac:dyDescent="0.25">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25">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25">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25">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25">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25">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25">
      <c r="A1390" s="2">
        <v>44756</v>
      </c>
      <c r="B1390" s="2">
        <f t="shared" si="108"/>
        <v>44738</v>
      </c>
      <c r="C1390" s="2">
        <f t="shared" si="107"/>
        <v>44751</v>
      </c>
      <c r="D1390" t="s">
        <v>463</v>
      </c>
    </row>
    <row r="1391" spans="1:14" x14ac:dyDescent="0.25">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25">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25">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25">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25">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25">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25">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25">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25">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25">
      <c r="A1400" s="2">
        <v>44763</v>
      </c>
      <c r="B1400" s="2">
        <f t="shared" si="110"/>
        <v>44745</v>
      </c>
      <c r="C1400" s="2">
        <f t="shared" si="109"/>
        <v>44758</v>
      </c>
      <c r="D1400" t="s">
        <v>470</v>
      </c>
    </row>
    <row r="1401" spans="1:14" x14ac:dyDescent="0.25">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25">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25">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25">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25">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25">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25">
      <c r="A1407" s="2">
        <v>44763</v>
      </c>
      <c r="B1407" s="2">
        <f t="shared" si="110"/>
        <v>44745</v>
      </c>
      <c r="C1407" s="2">
        <f t="shared" si="109"/>
        <v>44758</v>
      </c>
      <c r="D1407" t="s">
        <v>463</v>
      </c>
    </row>
    <row r="1408" spans="1:14" x14ac:dyDescent="0.25">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25">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25">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25">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25">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25">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25">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25">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25">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25">
      <c r="A1417" s="2">
        <v>44770</v>
      </c>
      <c r="B1417" s="2">
        <f t="shared" si="112"/>
        <v>44752</v>
      </c>
      <c r="C1417" s="2">
        <f t="shared" si="111"/>
        <v>44765</v>
      </c>
      <c r="D1417" t="s">
        <v>470</v>
      </c>
      <c r="R1417" s="2"/>
    </row>
    <row r="1418" spans="1:18" x14ac:dyDescent="0.25">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25">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25">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25">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25">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25">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25">
      <c r="A1424" s="2">
        <v>44770</v>
      </c>
      <c r="B1424" s="2">
        <f t="shared" si="112"/>
        <v>44752</v>
      </c>
      <c r="C1424" s="2">
        <f t="shared" si="111"/>
        <v>44765</v>
      </c>
      <c r="D1424" t="s">
        <v>463</v>
      </c>
      <c r="R1424" s="2"/>
    </row>
    <row r="1425" spans="1:18" x14ac:dyDescent="0.25">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25">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25">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25">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25">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25">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25">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25">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25">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25">
      <c r="A1434" s="2">
        <v>44777</v>
      </c>
      <c r="B1434" s="2">
        <f t="shared" si="113"/>
        <v>44759</v>
      </c>
      <c r="C1434" s="2">
        <f t="shared" si="114"/>
        <v>44772</v>
      </c>
      <c r="D1434" t="s">
        <v>470</v>
      </c>
    </row>
    <row r="1435" spans="1:18" x14ac:dyDescent="0.25">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25">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25">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25">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25">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25">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25">
      <c r="A1441" s="2">
        <v>44777</v>
      </c>
      <c r="B1441" s="2">
        <f t="shared" si="113"/>
        <v>44759</v>
      </c>
      <c r="C1441" s="2">
        <f t="shared" si="114"/>
        <v>44772</v>
      </c>
      <c r="D1441" t="s">
        <v>463</v>
      </c>
    </row>
    <row r="1442" spans="1:14" x14ac:dyDescent="0.25">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25">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25">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25">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25">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25">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25">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25">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25">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25">
      <c r="A1451" s="2">
        <v>44784</v>
      </c>
      <c r="B1451" s="2">
        <f t="shared" si="115"/>
        <v>44766</v>
      </c>
      <c r="C1451" s="2">
        <f t="shared" si="116"/>
        <v>44779</v>
      </c>
      <c r="D1451" t="s">
        <v>470</v>
      </c>
    </row>
    <row r="1452" spans="1:14" x14ac:dyDescent="0.25">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25">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25">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25">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25">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25">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25">
      <c r="A1458" s="2">
        <v>44784</v>
      </c>
      <c r="B1458" s="2">
        <f t="shared" si="115"/>
        <v>44766</v>
      </c>
      <c r="C1458" s="2">
        <f t="shared" si="116"/>
        <v>44779</v>
      </c>
      <c r="D1458" t="s">
        <v>463</v>
      </c>
    </row>
    <row r="1459" spans="1:14" x14ac:dyDescent="0.25">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25">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25">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25">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25">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25">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25">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25">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25">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25">
      <c r="A1468" s="2">
        <v>44791</v>
      </c>
      <c r="B1468" s="2">
        <f t="shared" si="117"/>
        <v>44773</v>
      </c>
      <c r="C1468" s="2">
        <f t="shared" si="118"/>
        <v>44786</v>
      </c>
      <c r="D1468" t="s">
        <v>470</v>
      </c>
    </row>
    <row r="1469" spans="1:14" x14ac:dyDescent="0.25">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25">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25">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25">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25">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25">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25">
      <c r="A1475" s="2">
        <v>44791</v>
      </c>
      <c r="B1475" s="2">
        <f t="shared" si="117"/>
        <v>44773</v>
      </c>
      <c r="C1475" s="2">
        <f t="shared" si="118"/>
        <v>44786</v>
      </c>
      <c r="D1475" t="s">
        <v>463</v>
      </c>
    </row>
    <row r="1476" spans="1:14" x14ac:dyDescent="0.25">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25">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25">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25">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25">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25">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25">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25">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25">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25">
      <c r="A1485" s="2">
        <v>44798</v>
      </c>
      <c r="B1485" s="2">
        <f t="shared" si="119"/>
        <v>44780</v>
      </c>
      <c r="C1485" s="2">
        <f t="shared" si="120"/>
        <v>44793</v>
      </c>
      <c r="D1485" t="s">
        <v>470</v>
      </c>
    </row>
    <row r="1486" spans="1:14" x14ac:dyDescent="0.25">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25">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25">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25">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25">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25">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25">
      <c r="A1492" s="2">
        <v>44798</v>
      </c>
      <c r="B1492" s="2">
        <f t="shared" si="119"/>
        <v>44780</v>
      </c>
      <c r="C1492" s="2">
        <f t="shared" si="120"/>
        <v>44793</v>
      </c>
      <c r="D1492" t="s">
        <v>463</v>
      </c>
    </row>
    <row r="1493" spans="1:14" x14ac:dyDescent="0.25">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25">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25">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25">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25">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25">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25">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25">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25">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25">
      <c r="A1502" s="2">
        <v>44805</v>
      </c>
      <c r="B1502" s="2">
        <f t="shared" si="121"/>
        <v>44787</v>
      </c>
      <c r="C1502" s="2">
        <f t="shared" si="122"/>
        <v>44800</v>
      </c>
      <c r="D1502" t="s">
        <v>470</v>
      </c>
    </row>
    <row r="1503" spans="1:14" x14ac:dyDescent="0.25">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25">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25">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25">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25">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25">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25">
      <c r="A1509" s="2">
        <v>44805</v>
      </c>
      <c r="B1509" s="2">
        <f t="shared" si="121"/>
        <v>44787</v>
      </c>
      <c r="C1509" s="2">
        <f t="shared" si="122"/>
        <v>44800</v>
      </c>
      <c r="D1509" t="s">
        <v>463</v>
      </c>
    </row>
    <row r="1510" spans="1:14" x14ac:dyDescent="0.25">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25">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25">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25">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25">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25">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25">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25">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25">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25">
      <c r="A1519" s="2">
        <v>44812</v>
      </c>
      <c r="B1519" s="2">
        <f t="shared" si="123"/>
        <v>44794</v>
      </c>
      <c r="C1519" s="2">
        <f t="shared" si="124"/>
        <v>44807</v>
      </c>
      <c r="D1519" t="s">
        <v>470</v>
      </c>
    </row>
    <row r="1520" spans="1:14" x14ac:dyDescent="0.25">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25">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25">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25">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25">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25">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25">
      <c r="A1526" s="2">
        <v>44812</v>
      </c>
      <c r="B1526" s="2">
        <f t="shared" si="123"/>
        <v>44794</v>
      </c>
      <c r="C1526" s="2">
        <f t="shared" si="124"/>
        <v>44807</v>
      </c>
      <c r="D1526" t="s">
        <v>463</v>
      </c>
    </row>
    <row r="1527" spans="1:14" x14ac:dyDescent="0.25">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25">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25">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25">
      <c r="A1530" s="2">
        <v>44812</v>
      </c>
      <c r="B1530" s="2">
        <f t="shared" si="123"/>
        <v>44794</v>
      </c>
      <c r="C1530" s="2">
        <f t="shared" si="124"/>
        <v>44807</v>
      </c>
      <c r="D1530" t="s">
        <v>458</v>
      </c>
      <c r="E1530">
        <v>1693</v>
      </c>
      <c r="F1530">
        <v>40</v>
      </c>
      <c r="G1530" t="s">
        <v>457</v>
      </c>
      <c r="H1530" t="s">
        <v>457</v>
      </c>
      <c r="I1530">
        <v>516483</v>
      </c>
      <c r="J1530">
        <v>2233</v>
      </c>
      <c r="K1530">
        <v>42</v>
      </c>
      <c r="L1530" t="s">
        <v>1192</v>
      </c>
      <c r="M1530" t="s">
        <v>457</v>
      </c>
      <c r="N1530">
        <v>0</v>
      </c>
    </row>
    <row r="1531" spans="1:14" x14ac:dyDescent="0.25">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25">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25">
      <c r="A1533" s="2">
        <v>44819</v>
      </c>
      <c r="B1533" s="2">
        <f t="shared" ref="B1533:B1549" si="125">A1533-18</f>
        <v>44801</v>
      </c>
      <c r="C1533" s="2">
        <f t="shared" ref="C1533:C1549"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25">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25">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25">
      <c r="A1536" s="2">
        <v>44819</v>
      </c>
      <c r="B1536" s="2">
        <f t="shared" si="125"/>
        <v>44801</v>
      </c>
      <c r="C1536" s="2">
        <f t="shared" si="126"/>
        <v>44814</v>
      </c>
      <c r="D1536" t="s">
        <v>470</v>
      </c>
    </row>
    <row r="1537" spans="1:14" x14ac:dyDescent="0.25">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25">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25">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25">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25">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25">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25">
      <c r="A1543" s="2">
        <v>44819</v>
      </c>
      <c r="B1543" s="2">
        <f t="shared" si="125"/>
        <v>44801</v>
      </c>
      <c r="C1543" s="2">
        <f t="shared" si="126"/>
        <v>44814</v>
      </c>
      <c r="D1543" t="s">
        <v>463</v>
      </c>
    </row>
    <row r="1544" spans="1:14" x14ac:dyDescent="0.25">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25">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25">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25">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25">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row r="1549" spans="1:14" x14ac:dyDescent="0.25">
      <c r="A1549" s="2">
        <v>44826</v>
      </c>
      <c r="B1549" s="2">
        <f t="shared" si="125"/>
        <v>44808</v>
      </c>
      <c r="C1549" s="2">
        <f t="shared" si="126"/>
        <v>44821</v>
      </c>
      <c r="D1549" t="s">
        <v>37</v>
      </c>
      <c r="E1549">
        <v>1869603</v>
      </c>
      <c r="F1549">
        <v>15932</v>
      </c>
      <c r="G1549">
        <v>16.2</v>
      </c>
      <c r="H1549" t="s">
        <v>474</v>
      </c>
      <c r="I1549">
        <v>47511468</v>
      </c>
      <c r="J1549">
        <v>235073</v>
      </c>
      <c r="K1549">
        <v>17491</v>
      </c>
      <c r="L1549" s="43">
        <v>7.4399999999999994E-2</v>
      </c>
      <c r="M1549" t="s">
        <v>474</v>
      </c>
      <c r="N1549">
        <v>122</v>
      </c>
    </row>
    <row r="1550" spans="1:14" x14ac:dyDescent="0.25">
      <c r="A1550" s="2">
        <v>44826</v>
      </c>
      <c r="B1550" s="2">
        <f t="shared" ref="B1550:B1566" si="127">A1550-18</f>
        <v>44808</v>
      </c>
      <c r="C1550" s="2">
        <f t="shared" ref="C1550:C1566" si="128">A1550-5</f>
        <v>44821</v>
      </c>
      <c r="D1550" t="s">
        <v>473</v>
      </c>
      <c r="E1550">
        <v>43862</v>
      </c>
      <c r="F1550">
        <v>506</v>
      </c>
      <c r="G1550">
        <v>15.8</v>
      </c>
      <c r="H1550" t="s">
        <v>474</v>
      </c>
      <c r="I1550">
        <v>875715</v>
      </c>
      <c r="J1550">
        <v>6773</v>
      </c>
      <c r="K1550">
        <v>611</v>
      </c>
      <c r="L1550" s="43">
        <v>9.0200000000000002E-2</v>
      </c>
      <c r="M1550" t="s">
        <v>474</v>
      </c>
      <c r="N1550">
        <v>6</v>
      </c>
    </row>
    <row r="1551" spans="1:14" x14ac:dyDescent="0.25">
      <c r="A1551" s="2">
        <v>44826</v>
      </c>
      <c r="B1551" s="2">
        <f t="shared" si="127"/>
        <v>44808</v>
      </c>
      <c r="C1551" s="2">
        <f t="shared" si="128"/>
        <v>44821</v>
      </c>
      <c r="D1551" t="s">
        <v>472</v>
      </c>
      <c r="E1551">
        <v>31605</v>
      </c>
      <c r="F1551">
        <v>508</v>
      </c>
      <c r="G1551">
        <v>28.1</v>
      </c>
      <c r="H1551" t="s">
        <v>474</v>
      </c>
      <c r="I1551">
        <v>891705</v>
      </c>
      <c r="J1551">
        <v>5630</v>
      </c>
      <c r="K1551">
        <v>534</v>
      </c>
      <c r="L1551" s="43">
        <v>9.4799999999999995E-2</v>
      </c>
      <c r="M1551" t="s">
        <v>474</v>
      </c>
      <c r="N1551">
        <v>0</v>
      </c>
    </row>
    <row r="1552" spans="1:14" x14ac:dyDescent="0.25">
      <c r="A1552" s="2">
        <v>44826</v>
      </c>
      <c r="B1552" s="2">
        <f t="shared" si="127"/>
        <v>44808</v>
      </c>
      <c r="C1552" s="2">
        <f t="shared" si="128"/>
        <v>44821</v>
      </c>
      <c r="D1552" t="s">
        <v>471</v>
      </c>
      <c r="E1552">
        <v>169713</v>
      </c>
      <c r="F1552">
        <v>1235</v>
      </c>
      <c r="G1552">
        <v>15.2</v>
      </c>
      <c r="H1552" t="s">
        <v>474</v>
      </c>
      <c r="I1552">
        <v>2769719</v>
      </c>
      <c r="J1552">
        <v>14213</v>
      </c>
      <c r="K1552">
        <v>1330</v>
      </c>
      <c r="L1552" s="43">
        <v>9.3600000000000003E-2</v>
      </c>
      <c r="M1552" t="s">
        <v>474</v>
      </c>
      <c r="N1552">
        <v>9</v>
      </c>
    </row>
    <row r="1553" spans="1:14" x14ac:dyDescent="0.25">
      <c r="A1553" s="2">
        <v>44826</v>
      </c>
      <c r="B1553" s="2">
        <f t="shared" si="127"/>
        <v>44808</v>
      </c>
      <c r="C1553" s="2">
        <f t="shared" si="128"/>
        <v>44821</v>
      </c>
      <c r="D1553" t="s">
        <v>470</v>
      </c>
    </row>
    <row r="1554" spans="1:14" x14ac:dyDescent="0.25">
      <c r="A1554" s="2">
        <v>44826</v>
      </c>
      <c r="B1554" s="2">
        <f t="shared" si="127"/>
        <v>44808</v>
      </c>
      <c r="C1554" s="2">
        <f t="shared" si="128"/>
        <v>44821</v>
      </c>
      <c r="D1554" t="s">
        <v>469</v>
      </c>
      <c r="E1554">
        <v>7865</v>
      </c>
      <c r="F1554">
        <v>36</v>
      </c>
      <c r="G1554">
        <v>7.4</v>
      </c>
      <c r="H1554" t="s">
        <v>455</v>
      </c>
      <c r="I1554">
        <v>143402</v>
      </c>
      <c r="J1554">
        <v>703</v>
      </c>
      <c r="K1554">
        <v>39</v>
      </c>
      <c r="L1554" s="43">
        <v>5.5500000000000001E-2</v>
      </c>
      <c r="M1554" t="s">
        <v>455</v>
      </c>
      <c r="N1554">
        <v>0</v>
      </c>
    </row>
    <row r="1555" spans="1:14" x14ac:dyDescent="0.25">
      <c r="A1555" s="2">
        <v>44826</v>
      </c>
      <c r="B1555" s="2">
        <f t="shared" si="127"/>
        <v>44808</v>
      </c>
      <c r="C1555" s="2">
        <f t="shared" si="128"/>
        <v>44821</v>
      </c>
      <c r="D1555" t="s">
        <v>468</v>
      </c>
      <c r="E1555">
        <v>237906</v>
      </c>
      <c r="F1555">
        <v>1843</v>
      </c>
      <c r="G1555">
        <v>16.3</v>
      </c>
      <c r="H1555" t="s">
        <v>474</v>
      </c>
      <c r="I1555">
        <v>4394587</v>
      </c>
      <c r="J1555">
        <v>26664</v>
      </c>
      <c r="K1555">
        <v>2040</v>
      </c>
      <c r="L1555" s="43">
        <v>7.6499999999999999E-2</v>
      </c>
      <c r="M1555" t="s">
        <v>459</v>
      </c>
      <c r="N1555">
        <v>21</v>
      </c>
    </row>
    <row r="1556" spans="1:14" x14ac:dyDescent="0.25">
      <c r="A1556" s="2">
        <v>44826</v>
      </c>
      <c r="B1556" s="2">
        <f t="shared" si="127"/>
        <v>44808</v>
      </c>
      <c r="C1556" s="2">
        <f t="shared" si="128"/>
        <v>44821</v>
      </c>
      <c r="D1556" t="s">
        <v>467</v>
      </c>
      <c r="E1556">
        <v>13269</v>
      </c>
      <c r="F1556">
        <v>171</v>
      </c>
      <c r="G1556">
        <v>17.2</v>
      </c>
      <c r="H1556" t="s">
        <v>474</v>
      </c>
      <c r="I1556">
        <v>446268</v>
      </c>
      <c r="J1556">
        <v>2465</v>
      </c>
      <c r="K1556">
        <v>190</v>
      </c>
      <c r="L1556" s="43">
        <v>7.7100000000000002E-2</v>
      </c>
      <c r="M1556" t="s">
        <v>474</v>
      </c>
      <c r="N1556">
        <v>1</v>
      </c>
    </row>
    <row r="1557" spans="1:14" x14ac:dyDescent="0.25">
      <c r="A1557" s="2">
        <v>44826</v>
      </c>
      <c r="B1557" s="2">
        <f t="shared" si="127"/>
        <v>44808</v>
      </c>
      <c r="C1557" s="2">
        <f t="shared" si="128"/>
        <v>44821</v>
      </c>
      <c r="D1557" t="s">
        <v>466</v>
      </c>
      <c r="E1557">
        <v>156846</v>
      </c>
      <c r="F1557">
        <v>1661</v>
      </c>
      <c r="G1557">
        <v>25.5</v>
      </c>
      <c r="H1557" t="s">
        <v>474</v>
      </c>
      <c r="I1557">
        <v>2567109</v>
      </c>
      <c r="J1557">
        <v>17803</v>
      </c>
      <c r="K1557">
        <v>1847</v>
      </c>
      <c r="L1557" s="43">
        <v>0.1037</v>
      </c>
      <c r="M1557" t="s">
        <v>474</v>
      </c>
      <c r="N1557">
        <v>12</v>
      </c>
    </row>
    <row r="1558" spans="1:14" x14ac:dyDescent="0.25">
      <c r="A1558" s="2">
        <v>44826</v>
      </c>
      <c r="B1558" s="2">
        <f t="shared" si="127"/>
        <v>44808</v>
      </c>
      <c r="C1558" s="2">
        <f t="shared" si="128"/>
        <v>44821</v>
      </c>
      <c r="D1558" t="s">
        <v>465</v>
      </c>
      <c r="E1558">
        <v>36179</v>
      </c>
      <c r="F1558">
        <v>613</v>
      </c>
      <c r="G1558">
        <v>27</v>
      </c>
      <c r="H1558" t="s">
        <v>474</v>
      </c>
      <c r="I1558">
        <v>1978553</v>
      </c>
      <c r="J1558">
        <v>10644</v>
      </c>
      <c r="K1558">
        <v>662</v>
      </c>
      <c r="L1558" s="43">
        <v>6.2199999999999998E-2</v>
      </c>
      <c r="M1558" t="s">
        <v>474</v>
      </c>
      <c r="N1558">
        <v>5</v>
      </c>
    </row>
    <row r="1559" spans="1:14" x14ac:dyDescent="0.25">
      <c r="A1559" s="2">
        <v>44826</v>
      </c>
      <c r="B1559" s="2">
        <f t="shared" si="127"/>
        <v>44808</v>
      </c>
      <c r="C1559" s="2">
        <f t="shared" si="128"/>
        <v>44821</v>
      </c>
      <c r="D1559" t="s">
        <v>464</v>
      </c>
      <c r="E1559">
        <v>403749</v>
      </c>
      <c r="F1559">
        <v>3495</v>
      </c>
      <c r="G1559">
        <v>15.3</v>
      </c>
      <c r="H1559" t="s">
        <v>474</v>
      </c>
      <c r="I1559">
        <v>12549531</v>
      </c>
      <c r="J1559">
        <v>54761</v>
      </c>
      <c r="K1559">
        <v>3808</v>
      </c>
      <c r="L1559" s="43">
        <v>6.9500000000000006E-2</v>
      </c>
      <c r="M1559" t="s">
        <v>474</v>
      </c>
      <c r="N1559">
        <v>17</v>
      </c>
    </row>
    <row r="1560" spans="1:14" x14ac:dyDescent="0.25">
      <c r="A1560" s="2">
        <v>44826</v>
      </c>
      <c r="B1560" s="2">
        <f t="shared" si="127"/>
        <v>44808</v>
      </c>
      <c r="C1560" s="2">
        <f t="shared" si="128"/>
        <v>44821</v>
      </c>
      <c r="D1560" t="s">
        <v>463</v>
      </c>
    </row>
    <row r="1561" spans="1:14" x14ac:dyDescent="0.25">
      <c r="A1561" s="2">
        <v>44826</v>
      </c>
      <c r="B1561" s="2">
        <f t="shared" si="127"/>
        <v>44808</v>
      </c>
      <c r="C1561" s="2">
        <f t="shared" si="128"/>
        <v>44821</v>
      </c>
      <c r="D1561" t="s">
        <v>462</v>
      </c>
      <c r="E1561">
        <v>160309</v>
      </c>
      <c r="F1561">
        <v>1263</v>
      </c>
      <c r="G1561">
        <v>12.4</v>
      </c>
      <c r="H1561" t="s">
        <v>474</v>
      </c>
      <c r="I1561">
        <v>4164277</v>
      </c>
      <c r="J1561">
        <v>24259</v>
      </c>
      <c r="K1561">
        <v>1382</v>
      </c>
      <c r="L1561" s="43">
        <v>5.7000000000000002E-2</v>
      </c>
      <c r="M1561" t="s">
        <v>474</v>
      </c>
      <c r="N1561">
        <v>14</v>
      </c>
    </row>
    <row r="1562" spans="1:14" x14ac:dyDescent="0.25">
      <c r="A1562" s="2">
        <v>44826</v>
      </c>
      <c r="B1562" s="2">
        <f t="shared" si="127"/>
        <v>44808</v>
      </c>
      <c r="C1562" s="2">
        <f t="shared" si="128"/>
        <v>44821</v>
      </c>
      <c r="D1562" t="s">
        <v>461</v>
      </c>
      <c r="E1562">
        <v>132837</v>
      </c>
      <c r="F1562">
        <v>936</v>
      </c>
      <c r="G1562">
        <v>12.6</v>
      </c>
      <c r="H1562" t="s">
        <v>474</v>
      </c>
      <c r="I1562">
        <v>2386089</v>
      </c>
      <c r="J1562">
        <v>13621</v>
      </c>
      <c r="K1562">
        <v>1043</v>
      </c>
      <c r="L1562" s="43">
        <v>7.6600000000000001E-2</v>
      </c>
      <c r="M1562" t="s">
        <v>455</v>
      </c>
      <c r="N1562">
        <v>10</v>
      </c>
    </row>
    <row r="1563" spans="1:14" x14ac:dyDescent="0.25">
      <c r="A1563" s="2">
        <v>44826</v>
      </c>
      <c r="B1563" s="2">
        <f t="shared" si="127"/>
        <v>44808</v>
      </c>
      <c r="C1563" s="2">
        <f t="shared" si="128"/>
        <v>44821</v>
      </c>
      <c r="D1563" t="s">
        <v>460</v>
      </c>
      <c r="E1563">
        <v>250715</v>
      </c>
      <c r="F1563">
        <v>1725</v>
      </c>
      <c r="G1563">
        <v>15.4</v>
      </c>
      <c r="H1563" t="s">
        <v>474</v>
      </c>
      <c r="I1563">
        <v>8662182</v>
      </c>
      <c r="J1563">
        <v>29804</v>
      </c>
      <c r="K1563">
        <v>1913</v>
      </c>
      <c r="L1563" s="43">
        <v>6.4199999999999993E-2</v>
      </c>
      <c r="M1563" t="s">
        <v>474</v>
      </c>
      <c r="N1563">
        <v>7</v>
      </c>
    </row>
    <row r="1564" spans="1:14" x14ac:dyDescent="0.25">
      <c r="A1564" s="2">
        <v>44826</v>
      </c>
      <c r="B1564" s="2">
        <f t="shared" si="127"/>
        <v>44808</v>
      </c>
      <c r="C1564" s="2">
        <f t="shared" si="128"/>
        <v>44821</v>
      </c>
      <c r="D1564" t="s">
        <v>458</v>
      </c>
      <c r="E1564">
        <v>1665</v>
      </c>
      <c r="F1564">
        <v>36</v>
      </c>
      <c r="G1564" t="s">
        <v>457</v>
      </c>
      <c r="H1564" t="s">
        <v>457</v>
      </c>
      <c r="I1564">
        <v>518518</v>
      </c>
      <c r="J1564">
        <v>2044</v>
      </c>
      <c r="K1564">
        <v>39</v>
      </c>
      <c r="L1564" t="s">
        <v>457</v>
      </c>
      <c r="M1564" t="s">
        <v>457</v>
      </c>
      <c r="N1564">
        <v>0</v>
      </c>
    </row>
    <row r="1565" spans="1:14" x14ac:dyDescent="0.25">
      <c r="A1565" s="2">
        <v>44826</v>
      </c>
      <c r="B1565" s="2">
        <f t="shared" si="127"/>
        <v>44808</v>
      </c>
      <c r="C1565" s="2">
        <f t="shared" si="128"/>
        <v>44821</v>
      </c>
      <c r="D1565" t="s">
        <v>456</v>
      </c>
      <c r="E1565">
        <v>223083</v>
      </c>
      <c r="F1565">
        <v>1904</v>
      </c>
      <c r="G1565">
        <v>15.8</v>
      </c>
      <c r="H1565" t="s">
        <v>474</v>
      </c>
      <c r="I1565">
        <v>5163813</v>
      </c>
      <c r="J1565">
        <v>25689</v>
      </c>
      <c r="K1565">
        <v>2053</v>
      </c>
      <c r="L1565" s="43">
        <v>7.9899999999999999E-2</v>
      </c>
      <c r="M1565" t="s">
        <v>474</v>
      </c>
      <c r="N1565">
        <v>20</v>
      </c>
    </row>
    <row r="1566" spans="1:14" x14ac:dyDescent="0.25">
      <c r="A1566" s="2">
        <v>44833</v>
      </c>
      <c r="B1566" s="2">
        <f t="shared" si="127"/>
        <v>44815</v>
      </c>
      <c r="C1566" s="2">
        <f t="shared" si="128"/>
        <v>44828</v>
      </c>
      <c r="D1566" t="s">
        <v>37</v>
      </c>
      <c r="E1566">
        <v>1878650</v>
      </c>
      <c r="F1566">
        <v>17793</v>
      </c>
      <c r="G1566">
        <v>18.100000000000001</v>
      </c>
      <c r="H1566" t="s">
        <v>474</v>
      </c>
      <c r="I1566">
        <v>47636743</v>
      </c>
      <c r="J1566">
        <v>252437</v>
      </c>
      <c r="K1566">
        <v>19376</v>
      </c>
      <c r="L1566" s="43">
        <v>7.6799999999999993E-2</v>
      </c>
      <c r="M1566" t="s">
        <v>474</v>
      </c>
      <c r="N1566">
        <v>119</v>
      </c>
    </row>
    <row r="1567" spans="1:14" x14ac:dyDescent="0.25">
      <c r="A1567" s="2">
        <v>44833</v>
      </c>
      <c r="B1567" s="2">
        <f t="shared" ref="B1567:B1583" si="129">A1567-18</f>
        <v>44815</v>
      </c>
      <c r="C1567" s="2">
        <f t="shared" ref="C1567:C1583" si="130">A1567-5</f>
        <v>44828</v>
      </c>
      <c r="D1567" t="s">
        <v>473</v>
      </c>
      <c r="E1567">
        <v>44193</v>
      </c>
      <c r="F1567">
        <v>595</v>
      </c>
      <c r="G1567">
        <v>18.600000000000001</v>
      </c>
      <c r="H1567" t="s">
        <v>474</v>
      </c>
      <c r="I1567">
        <v>879452</v>
      </c>
      <c r="J1567">
        <v>7472</v>
      </c>
      <c r="K1567">
        <v>695</v>
      </c>
      <c r="L1567" s="43">
        <v>9.2999999999999999E-2</v>
      </c>
      <c r="M1567" t="s">
        <v>474</v>
      </c>
      <c r="N1567">
        <v>5</v>
      </c>
    </row>
    <row r="1568" spans="1:14" x14ac:dyDescent="0.25">
      <c r="A1568" s="2">
        <v>44833</v>
      </c>
      <c r="B1568" s="2">
        <f t="shared" si="129"/>
        <v>44815</v>
      </c>
      <c r="C1568" s="2">
        <f t="shared" si="130"/>
        <v>44828</v>
      </c>
      <c r="D1568" t="s">
        <v>472</v>
      </c>
      <c r="E1568">
        <v>31834</v>
      </c>
      <c r="F1568">
        <v>533</v>
      </c>
      <c r="G1568">
        <v>29.5</v>
      </c>
      <c r="H1568" t="s">
        <v>474</v>
      </c>
      <c r="I1568">
        <v>894659</v>
      </c>
      <c r="J1568">
        <v>6073</v>
      </c>
      <c r="K1568">
        <v>566</v>
      </c>
      <c r="L1568" s="43">
        <v>9.3200000000000005E-2</v>
      </c>
      <c r="M1568" t="s">
        <v>455</v>
      </c>
      <c r="N1568">
        <v>2</v>
      </c>
    </row>
    <row r="1569" spans="1:14" x14ac:dyDescent="0.25">
      <c r="A1569" s="2">
        <v>44833</v>
      </c>
      <c r="B1569" s="2">
        <f t="shared" si="129"/>
        <v>44815</v>
      </c>
      <c r="C1569" s="2">
        <f t="shared" si="130"/>
        <v>44828</v>
      </c>
      <c r="D1569" t="s">
        <v>471</v>
      </c>
      <c r="E1569">
        <v>170458</v>
      </c>
      <c r="F1569">
        <v>1416</v>
      </c>
      <c r="G1569">
        <v>17.5</v>
      </c>
      <c r="H1569" t="s">
        <v>474</v>
      </c>
      <c r="I1569">
        <v>2777174</v>
      </c>
      <c r="J1569">
        <v>15237</v>
      </c>
      <c r="K1569">
        <v>1519</v>
      </c>
      <c r="L1569" s="43">
        <v>9.9699999999999997E-2</v>
      </c>
      <c r="M1569" t="s">
        <v>474</v>
      </c>
      <c r="N1569">
        <v>7</v>
      </c>
    </row>
    <row r="1570" spans="1:14" x14ac:dyDescent="0.25">
      <c r="A1570" s="2">
        <v>44833</v>
      </c>
      <c r="B1570" s="2">
        <f t="shared" si="129"/>
        <v>44815</v>
      </c>
      <c r="C1570" s="2">
        <f t="shared" si="130"/>
        <v>44828</v>
      </c>
      <c r="D1570" t="s">
        <v>470</v>
      </c>
    </row>
    <row r="1571" spans="1:14" x14ac:dyDescent="0.25">
      <c r="A1571" s="2">
        <v>44833</v>
      </c>
      <c r="B1571" s="2">
        <f t="shared" si="129"/>
        <v>44815</v>
      </c>
      <c r="C1571" s="2">
        <f t="shared" si="130"/>
        <v>44828</v>
      </c>
      <c r="D1571" t="s">
        <v>469</v>
      </c>
      <c r="E1571">
        <v>7883</v>
      </c>
      <c r="F1571">
        <v>39</v>
      </c>
      <c r="G1571">
        <v>8</v>
      </c>
      <c r="H1571" t="s">
        <v>474</v>
      </c>
      <c r="I1571">
        <v>143765</v>
      </c>
      <c r="J1571">
        <v>787</v>
      </c>
      <c r="K1571">
        <v>39</v>
      </c>
      <c r="L1571" s="43">
        <v>4.9599999999999998E-2</v>
      </c>
      <c r="M1571" t="s">
        <v>455</v>
      </c>
      <c r="N1571">
        <v>1</v>
      </c>
    </row>
    <row r="1572" spans="1:14" x14ac:dyDescent="0.25">
      <c r="A1572" s="2">
        <v>44833</v>
      </c>
      <c r="B1572" s="2">
        <f t="shared" si="129"/>
        <v>44815</v>
      </c>
      <c r="C1572" s="2">
        <f t="shared" si="130"/>
        <v>44828</v>
      </c>
      <c r="D1572" t="s">
        <v>468</v>
      </c>
      <c r="E1572">
        <v>238936</v>
      </c>
      <c r="F1572">
        <v>2013</v>
      </c>
      <c r="G1572">
        <v>17.8</v>
      </c>
      <c r="H1572" t="s">
        <v>474</v>
      </c>
      <c r="I1572">
        <v>4409125</v>
      </c>
      <c r="J1572">
        <v>28917</v>
      </c>
      <c r="K1572">
        <v>2194</v>
      </c>
      <c r="L1572" s="43">
        <v>7.5899999999999995E-2</v>
      </c>
      <c r="M1572" t="s">
        <v>459</v>
      </c>
      <c r="N1572">
        <v>16</v>
      </c>
    </row>
    <row r="1573" spans="1:14" x14ac:dyDescent="0.25">
      <c r="A1573" s="2">
        <v>44833</v>
      </c>
      <c r="B1573" s="2">
        <f t="shared" si="129"/>
        <v>44815</v>
      </c>
      <c r="C1573" s="2">
        <f t="shared" si="130"/>
        <v>44828</v>
      </c>
      <c r="D1573" t="s">
        <v>467</v>
      </c>
      <c r="E1573">
        <v>13379</v>
      </c>
      <c r="F1573">
        <v>205</v>
      </c>
      <c r="G1573">
        <v>20.6</v>
      </c>
      <c r="H1573" t="s">
        <v>474</v>
      </c>
      <c r="I1573">
        <v>447661</v>
      </c>
      <c r="J1573">
        <v>2638</v>
      </c>
      <c r="K1573">
        <v>222</v>
      </c>
      <c r="L1573" s="43">
        <v>8.4199999999999997E-2</v>
      </c>
      <c r="M1573" t="s">
        <v>474</v>
      </c>
      <c r="N1573">
        <v>1</v>
      </c>
    </row>
    <row r="1574" spans="1:14" x14ac:dyDescent="0.25">
      <c r="A1574" s="2">
        <v>44833</v>
      </c>
      <c r="B1574" s="2">
        <f t="shared" si="129"/>
        <v>44815</v>
      </c>
      <c r="C1574" s="2">
        <f t="shared" si="130"/>
        <v>44828</v>
      </c>
      <c r="D1574" t="s">
        <v>466</v>
      </c>
      <c r="E1574">
        <v>157782</v>
      </c>
      <c r="F1574">
        <v>1744</v>
      </c>
      <c r="G1574">
        <v>26.7</v>
      </c>
      <c r="H1574" t="s">
        <v>474</v>
      </c>
      <c r="I1574">
        <v>2576405</v>
      </c>
      <c r="J1574">
        <v>18642</v>
      </c>
      <c r="K1574">
        <v>1917</v>
      </c>
      <c r="L1574" s="43">
        <v>0.1028</v>
      </c>
      <c r="M1574" t="s">
        <v>455</v>
      </c>
      <c r="N1574">
        <v>13</v>
      </c>
    </row>
    <row r="1575" spans="1:14" x14ac:dyDescent="0.25">
      <c r="A1575" s="2">
        <v>44833</v>
      </c>
      <c r="B1575" s="2">
        <f t="shared" si="129"/>
        <v>44815</v>
      </c>
      <c r="C1575" s="2">
        <f t="shared" si="130"/>
        <v>44828</v>
      </c>
      <c r="D1575" t="s">
        <v>465</v>
      </c>
      <c r="E1575">
        <v>36473</v>
      </c>
      <c r="F1575">
        <v>719</v>
      </c>
      <c r="G1575">
        <v>31.6</v>
      </c>
      <c r="H1575" t="s">
        <v>474</v>
      </c>
      <c r="I1575">
        <v>1985219</v>
      </c>
      <c r="J1575">
        <v>13523</v>
      </c>
      <c r="K1575">
        <v>759</v>
      </c>
      <c r="L1575" s="43">
        <v>5.6099999999999997E-2</v>
      </c>
      <c r="M1575" t="s">
        <v>455</v>
      </c>
      <c r="N1575">
        <v>4</v>
      </c>
    </row>
    <row r="1576" spans="1:14" x14ac:dyDescent="0.25">
      <c r="A1576" s="2">
        <v>44833</v>
      </c>
      <c r="B1576" s="2">
        <f t="shared" si="129"/>
        <v>44815</v>
      </c>
      <c r="C1576" s="2">
        <f t="shared" si="130"/>
        <v>44828</v>
      </c>
      <c r="D1576" t="s">
        <v>464</v>
      </c>
      <c r="E1576">
        <v>405667</v>
      </c>
      <c r="F1576">
        <v>3795</v>
      </c>
      <c r="G1576">
        <v>16.600000000000001</v>
      </c>
      <c r="H1576" t="s">
        <v>474</v>
      </c>
      <c r="I1576">
        <v>12577899</v>
      </c>
      <c r="J1576">
        <v>58201</v>
      </c>
      <c r="K1576">
        <v>4160</v>
      </c>
      <c r="L1576" s="43">
        <v>7.1499999999999994E-2</v>
      </c>
      <c r="M1576" t="s">
        <v>474</v>
      </c>
      <c r="N1576">
        <v>20</v>
      </c>
    </row>
    <row r="1577" spans="1:14" x14ac:dyDescent="0.25">
      <c r="A1577" s="2">
        <v>44833</v>
      </c>
      <c r="B1577" s="2">
        <f t="shared" si="129"/>
        <v>44815</v>
      </c>
      <c r="C1577" s="2">
        <f t="shared" si="130"/>
        <v>44828</v>
      </c>
      <c r="D1577" t="s">
        <v>463</v>
      </c>
    </row>
    <row r="1578" spans="1:14" x14ac:dyDescent="0.25">
      <c r="A1578" s="2">
        <v>44833</v>
      </c>
      <c r="B1578" s="2">
        <f t="shared" si="129"/>
        <v>44815</v>
      </c>
      <c r="C1578" s="2">
        <f t="shared" si="130"/>
        <v>44828</v>
      </c>
      <c r="D1578" t="s">
        <v>462</v>
      </c>
      <c r="E1578">
        <v>161110</v>
      </c>
      <c r="F1578">
        <v>1494</v>
      </c>
      <c r="G1578">
        <v>14.7</v>
      </c>
      <c r="H1578" t="s">
        <v>474</v>
      </c>
      <c r="I1578">
        <v>4176148</v>
      </c>
      <c r="J1578">
        <v>24418</v>
      </c>
      <c r="K1578">
        <v>1627</v>
      </c>
      <c r="L1578" s="43">
        <v>6.6600000000000006E-2</v>
      </c>
      <c r="M1578" t="s">
        <v>474</v>
      </c>
      <c r="N1578">
        <v>18</v>
      </c>
    </row>
    <row r="1579" spans="1:14" x14ac:dyDescent="0.25">
      <c r="A1579" s="2">
        <v>44833</v>
      </c>
      <c r="B1579" s="2">
        <f t="shared" si="129"/>
        <v>44815</v>
      </c>
      <c r="C1579" s="2">
        <f t="shared" si="130"/>
        <v>44828</v>
      </c>
      <c r="D1579" t="s">
        <v>461</v>
      </c>
      <c r="E1579">
        <v>133437</v>
      </c>
      <c r="F1579">
        <v>1120</v>
      </c>
      <c r="G1579">
        <v>15.1</v>
      </c>
      <c r="H1579" t="s">
        <v>474</v>
      </c>
      <c r="I1579">
        <v>2393820</v>
      </c>
      <c r="J1579">
        <v>14864</v>
      </c>
      <c r="K1579">
        <v>1207</v>
      </c>
      <c r="L1579" s="43">
        <v>8.1199999999999994E-2</v>
      </c>
      <c r="M1579" t="s">
        <v>474</v>
      </c>
      <c r="N1579">
        <v>11</v>
      </c>
    </row>
    <row r="1580" spans="1:14" x14ac:dyDescent="0.25">
      <c r="A1580" s="2">
        <v>44833</v>
      </c>
      <c r="B1580" s="2">
        <f t="shared" si="129"/>
        <v>44815</v>
      </c>
      <c r="C1580" s="2">
        <f t="shared" si="130"/>
        <v>44828</v>
      </c>
      <c r="D1580" t="s">
        <v>460</v>
      </c>
      <c r="E1580">
        <v>251715</v>
      </c>
      <c r="F1580">
        <v>1985</v>
      </c>
      <c r="G1580">
        <v>17.8</v>
      </c>
      <c r="H1580" t="s">
        <v>474</v>
      </c>
      <c r="I1580">
        <v>8678305</v>
      </c>
      <c r="J1580">
        <v>31794</v>
      </c>
      <c r="K1580">
        <v>2189</v>
      </c>
      <c r="L1580" s="43">
        <v>6.88E-2</v>
      </c>
      <c r="M1580" t="s">
        <v>474</v>
      </c>
      <c r="N1580">
        <v>3</v>
      </c>
    </row>
    <row r="1581" spans="1:14" x14ac:dyDescent="0.25">
      <c r="A1581" s="2">
        <v>44833</v>
      </c>
      <c r="B1581" s="2">
        <f t="shared" si="129"/>
        <v>44815</v>
      </c>
      <c r="C1581" s="2">
        <f t="shared" si="130"/>
        <v>44828</v>
      </c>
      <c r="D1581" t="s">
        <v>458</v>
      </c>
      <c r="E1581">
        <v>1619</v>
      </c>
      <c r="F1581">
        <v>27</v>
      </c>
      <c r="G1581" t="s">
        <v>457</v>
      </c>
      <c r="H1581" t="s">
        <v>457</v>
      </c>
      <c r="I1581">
        <v>519392</v>
      </c>
      <c r="J1581">
        <v>2161</v>
      </c>
      <c r="K1581">
        <v>29</v>
      </c>
      <c r="L1581" t="s">
        <v>457</v>
      </c>
      <c r="M1581" t="s">
        <v>457</v>
      </c>
      <c r="N1581">
        <v>0</v>
      </c>
    </row>
    <row r="1582" spans="1:14" x14ac:dyDescent="0.25">
      <c r="A1582" s="2">
        <v>44833</v>
      </c>
      <c r="B1582" s="2">
        <f t="shared" si="129"/>
        <v>44815</v>
      </c>
      <c r="C1582" s="2">
        <f t="shared" si="130"/>
        <v>44828</v>
      </c>
      <c r="D1582" t="s">
        <v>456</v>
      </c>
      <c r="E1582">
        <v>224164</v>
      </c>
      <c r="F1582">
        <v>2108</v>
      </c>
      <c r="G1582">
        <v>17.5</v>
      </c>
      <c r="H1582" t="s">
        <v>474</v>
      </c>
      <c r="I1582">
        <v>5177719</v>
      </c>
      <c r="J1582">
        <v>27710</v>
      </c>
      <c r="K1582">
        <v>2253</v>
      </c>
      <c r="L1582" s="43">
        <v>8.1299999999999997E-2</v>
      </c>
      <c r="M1582" t="s">
        <v>474</v>
      </c>
      <c r="N1582">
        <v>18</v>
      </c>
    </row>
    <row r="1583" spans="1:14" x14ac:dyDescent="0.25">
      <c r="A1583" s="2">
        <v>44840</v>
      </c>
      <c r="B1583" s="2">
        <f t="shared" si="129"/>
        <v>44822</v>
      </c>
      <c r="C1583" s="2">
        <f t="shared" si="130"/>
        <v>44835</v>
      </c>
      <c r="D1583" t="s">
        <v>37</v>
      </c>
      <c r="E1583">
        <v>1887130</v>
      </c>
      <c r="F1583">
        <v>17627</v>
      </c>
      <c r="G1583">
        <v>17.899999999999999</v>
      </c>
      <c r="H1583" t="s">
        <v>455</v>
      </c>
      <c r="I1583">
        <v>47755288</v>
      </c>
      <c r="J1583">
        <v>246267</v>
      </c>
      <c r="K1583">
        <v>19267</v>
      </c>
      <c r="L1583" s="43">
        <v>7.8200000000000006E-2</v>
      </c>
      <c r="M1583" t="s">
        <v>474</v>
      </c>
      <c r="N1583">
        <v>139</v>
      </c>
    </row>
    <row r="1584" spans="1:14" x14ac:dyDescent="0.25">
      <c r="A1584" s="2">
        <v>44840</v>
      </c>
      <c r="B1584" s="2">
        <f t="shared" ref="B1584:B1600" si="131">A1584-18</f>
        <v>44822</v>
      </c>
      <c r="C1584" s="2">
        <f t="shared" ref="C1584:C1600" si="132">A1584-5</f>
        <v>44835</v>
      </c>
      <c r="D1584" t="s">
        <v>473</v>
      </c>
      <c r="E1584">
        <v>44491</v>
      </c>
      <c r="F1584">
        <v>631</v>
      </c>
      <c r="G1584">
        <v>19.7</v>
      </c>
      <c r="H1584" t="s">
        <v>474</v>
      </c>
      <c r="I1584">
        <v>882839</v>
      </c>
      <c r="J1584">
        <v>7267</v>
      </c>
      <c r="K1584">
        <v>730</v>
      </c>
      <c r="L1584" s="43">
        <v>0.10050000000000001</v>
      </c>
      <c r="M1584" t="s">
        <v>474</v>
      </c>
      <c r="N1584">
        <v>2</v>
      </c>
    </row>
    <row r="1585" spans="1:14" x14ac:dyDescent="0.25">
      <c r="A1585" s="2">
        <v>44840</v>
      </c>
      <c r="B1585" s="2">
        <f t="shared" si="131"/>
        <v>44822</v>
      </c>
      <c r="C1585" s="2">
        <f t="shared" si="132"/>
        <v>44835</v>
      </c>
      <c r="D1585" t="s">
        <v>472</v>
      </c>
      <c r="E1585">
        <v>32072</v>
      </c>
      <c r="F1585">
        <v>481</v>
      </c>
      <c r="G1585">
        <v>26.6</v>
      </c>
      <c r="H1585" t="s">
        <v>455</v>
      </c>
      <c r="I1585">
        <v>897253</v>
      </c>
      <c r="J1585">
        <v>5739</v>
      </c>
      <c r="K1585">
        <v>514</v>
      </c>
      <c r="L1585" s="43">
        <v>8.9599999999999999E-2</v>
      </c>
      <c r="M1585" t="s">
        <v>455</v>
      </c>
      <c r="N1585">
        <v>1</v>
      </c>
    </row>
    <row r="1586" spans="1:14" x14ac:dyDescent="0.25">
      <c r="A1586" s="2">
        <v>44840</v>
      </c>
      <c r="B1586" s="2">
        <f t="shared" si="131"/>
        <v>44822</v>
      </c>
      <c r="C1586" s="2">
        <f t="shared" si="132"/>
        <v>44835</v>
      </c>
      <c r="D1586" t="s">
        <v>471</v>
      </c>
      <c r="E1586">
        <v>171152</v>
      </c>
      <c r="F1586">
        <v>1465</v>
      </c>
      <c r="G1586">
        <v>18.100000000000001</v>
      </c>
      <c r="H1586" t="s">
        <v>455</v>
      </c>
      <c r="I1586">
        <v>2784563</v>
      </c>
      <c r="J1586">
        <v>15146</v>
      </c>
      <c r="K1586">
        <v>1564</v>
      </c>
      <c r="L1586" s="43">
        <v>0.1033</v>
      </c>
      <c r="M1586" t="s">
        <v>474</v>
      </c>
      <c r="N1586">
        <v>11</v>
      </c>
    </row>
    <row r="1587" spans="1:14" x14ac:dyDescent="0.25">
      <c r="A1587" s="2">
        <v>44840</v>
      </c>
      <c r="B1587" s="2">
        <f t="shared" si="131"/>
        <v>44822</v>
      </c>
      <c r="C1587" s="2">
        <f t="shared" si="132"/>
        <v>44835</v>
      </c>
      <c r="D1587" t="s">
        <v>470</v>
      </c>
    </row>
    <row r="1588" spans="1:14" x14ac:dyDescent="0.25">
      <c r="A1588" s="2">
        <v>44840</v>
      </c>
      <c r="B1588" s="2">
        <f t="shared" si="131"/>
        <v>44822</v>
      </c>
      <c r="C1588" s="2">
        <f t="shared" si="132"/>
        <v>44835</v>
      </c>
      <c r="D1588" t="s">
        <v>469</v>
      </c>
      <c r="E1588">
        <v>7899</v>
      </c>
      <c r="F1588">
        <v>38</v>
      </c>
      <c r="G1588">
        <v>7.8</v>
      </c>
      <c r="H1588" t="s">
        <v>455</v>
      </c>
      <c r="I1588">
        <v>144091</v>
      </c>
      <c r="J1588">
        <v>725</v>
      </c>
      <c r="K1588">
        <v>38</v>
      </c>
      <c r="L1588" s="43">
        <v>5.2400000000000002E-2</v>
      </c>
      <c r="M1588" t="s">
        <v>474</v>
      </c>
      <c r="N1588">
        <v>1</v>
      </c>
    </row>
    <row r="1589" spans="1:14" x14ac:dyDescent="0.25">
      <c r="A1589" s="2">
        <v>44840</v>
      </c>
      <c r="B1589" s="2">
        <f t="shared" si="131"/>
        <v>44822</v>
      </c>
      <c r="C1589" s="2">
        <f t="shared" si="132"/>
        <v>44835</v>
      </c>
      <c r="D1589" t="s">
        <v>468</v>
      </c>
      <c r="E1589">
        <v>239911</v>
      </c>
      <c r="F1589">
        <v>2021</v>
      </c>
      <c r="G1589">
        <v>17.8</v>
      </c>
      <c r="H1589" t="s">
        <v>455</v>
      </c>
      <c r="I1589">
        <v>4424027</v>
      </c>
      <c r="J1589">
        <v>29296</v>
      </c>
      <c r="K1589">
        <v>2200</v>
      </c>
      <c r="L1589" s="43">
        <v>7.51E-2</v>
      </c>
      <c r="M1589" t="s">
        <v>459</v>
      </c>
      <c r="N1589">
        <v>15</v>
      </c>
    </row>
    <row r="1590" spans="1:14" x14ac:dyDescent="0.25">
      <c r="A1590" s="2">
        <v>44840</v>
      </c>
      <c r="B1590" s="2">
        <f t="shared" si="131"/>
        <v>44822</v>
      </c>
      <c r="C1590" s="2">
        <f t="shared" si="132"/>
        <v>44835</v>
      </c>
      <c r="D1590" t="s">
        <v>467</v>
      </c>
      <c r="E1590">
        <v>13466</v>
      </c>
      <c r="F1590">
        <v>198</v>
      </c>
      <c r="G1590">
        <v>19.899999999999999</v>
      </c>
      <c r="H1590" t="s">
        <v>455</v>
      </c>
      <c r="I1590">
        <v>448892</v>
      </c>
      <c r="J1590">
        <v>2590</v>
      </c>
      <c r="K1590">
        <v>219</v>
      </c>
      <c r="L1590" s="43">
        <v>8.4599999999999995E-2</v>
      </c>
      <c r="M1590" t="s">
        <v>459</v>
      </c>
      <c r="N1590">
        <v>3</v>
      </c>
    </row>
    <row r="1591" spans="1:14" x14ac:dyDescent="0.25">
      <c r="A1591" s="2">
        <v>44840</v>
      </c>
      <c r="B1591" s="2">
        <f t="shared" si="131"/>
        <v>44822</v>
      </c>
      <c r="C1591" s="2">
        <f t="shared" si="132"/>
        <v>44835</v>
      </c>
      <c r="D1591" t="s">
        <v>466</v>
      </c>
      <c r="E1591">
        <v>158631</v>
      </c>
      <c r="F1591">
        <v>1742</v>
      </c>
      <c r="G1591">
        <v>26.7</v>
      </c>
      <c r="H1591" t="s">
        <v>455</v>
      </c>
      <c r="I1591">
        <v>2585107</v>
      </c>
      <c r="J1591">
        <v>17875</v>
      </c>
      <c r="K1591">
        <v>1909</v>
      </c>
      <c r="L1591" s="43">
        <v>0.10680000000000001</v>
      </c>
      <c r="M1591" t="s">
        <v>474</v>
      </c>
      <c r="N1591">
        <v>12</v>
      </c>
    </row>
    <row r="1592" spans="1:14" x14ac:dyDescent="0.25">
      <c r="A1592" s="2">
        <v>44840</v>
      </c>
      <c r="B1592" s="2">
        <f t="shared" si="131"/>
        <v>44822</v>
      </c>
      <c r="C1592" s="2">
        <f t="shared" si="132"/>
        <v>44835</v>
      </c>
      <c r="D1592" t="s">
        <v>465</v>
      </c>
      <c r="E1592">
        <v>36675</v>
      </c>
      <c r="F1592">
        <v>508</v>
      </c>
      <c r="G1592">
        <v>22.4</v>
      </c>
      <c r="H1592" t="s">
        <v>455</v>
      </c>
      <c r="I1592">
        <v>1991375</v>
      </c>
      <c r="J1592">
        <v>13226</v>
      </c>
      <c r="K1592">
        <v>535</v>
      </c>
      <c r="L1592" s="43">
        <v>4.0500000000000001E-2</v>
      </c>
      <c r="M1592" t="s">
        <v>455</v>
      </c>
      <c r="N1592">
        <v>4</v>
      </c>
    </row>
    <row r="1593" spans="1:14" x14ac:dyDescent="0.25">
      <c r="A1593" s="2">
        <v>44840</v>
      </c>
      <c r="B1593" s="2">
        <f t="shared" si="131"/>
        <v>44822</v>
      </c>
      <c r="C1593" s="2">
        <f t="shared" si="132"/>
        <v>44835</v>
      </c>
      <c r="D1593" t="s">
        <v>464</v>
      </c>
      <c r="E1593">
        <v>407453</v>
      </c>
      <c r="F1593">
        <v>3693</v>
      </c>
      <c r="G1593">
        <v>16.2</v>
      </c>
      <c r="H1593" t="s">
        <v>455</v>
      </c>
      <c r="I1593">
        <v>12604201</v>
      </c>
      <c r="J1593">
        <v>55376</v>
      </c>
      <c r="K1593">
        <v>4051</v>
      </c>
      <c r="L1593" s="43">
        <v>7.3200000000000001E-2</v>
      </c>
      <c r="M1593" t="s">
        <v>474</v>
      </c>
      <c r="N1593">
        <v>28</v>
      </c>
    </row>
    <row r="1594" spans="1:14" x14ac:dyDescent="0.25">
      <c r="A1594" s="2">
        <v>44840</v>
      </c>
      <c r="B1594" s="2">
        <f t="shared" si="131"/>
        <v>44822</v>
      </c>
      <c r="C1594" s="2">
        <f t="shared" si="132"/>
        <v>44835</v>
      </c>
      <c r="D1594" t="s">
        <v>463</v>
      </c>
    </row>
    <row r="1595" spans="1:14" x14ac:dyDescent="0.25">
      <c r="A1595" s="2">
        <v>44840</v>
      </c>
      <c r="B1595" s="2">
        <f t="shared" si="131"/>
        <v>44822</v>
      </c>
      <c r="C1595" s="2">
        <f t="shared" si="132"/>
        <v>44835</v>
      </c>
      <c r="D1595" t="s">
        <v>462</v>
      </c>
      <c r="E1595">
        <v>161854</v>
      </c>
      <c r="F1595">
        <v>1528</v>
      </c>
      <c r="G1595">
        <v>15</v>
      </c>
      <c r="H1595" t="s">
        <v>474</v>
      </c>
      <c r="I1595">
        <v>4187652</v>
      </c>
      <c r="J1595">
        <v>23617</v>
      </c>
      <c r="K1595">
        <v>1688</v>
      </c>
      <c r="L1595" s="43">
        <v>7.1499999999999994E-2</v>
      </c>
      <c r="M1595" t="s">
        <v>474</v>
      </c>
      <c r="N1595">
        <v>16</v>
      </c>
    </row>
    <row r="1596" spans="1:14" x14ac:dyDescent="0.25">
      <c r="A1596" s="2">
        <v>44840</v>
      </c>
      <c r="B1596" s="2">
        <f t="shared" si="131"/>
        <v>44822</v>
      </c>
      <c r="C1596" s="2">
        <f t="shared" si="132"/>
        <v>44835</v>
      </c>
      <c r="D1596" t="s">
        <v>461</v>
      </c>
      <c r="E1596">
        <v>134041</v>
      </c>
      <c r="F1596">
        <v>1213</v>
      </c>
      <c r="G1596">
        <v>16.3</v>
      </c>
      <c r="H1596" t="s">
        <v>474</v>
      </c>
      <c r="I1596">
        <v>2400954</v>
      </c>
      <c r="J1596">
        <v>14926</v>
      </c>
      <c r="K1596">
        <v>1321</v>
      </c>
      <c r="L1596" s="43">
        <v>8.8499999999999995E-2</v>
      </c>
      <c r="M1596" t="s">
        <v>474</v>
      </c>
      <c r="N1596">
        <v>12</v>
      </c>
    </row>
    <row r="1597" spans="1:14" x14ac:dyDescent="0.25">
      <c r="A1597" s="2">
        <v>44840</v>
      </c>
      <c r="B1597" s="2">
        <f t="shared" si="131"/>
        <v>44822</v>
      </c>
      <c r="C1597" s="2">
        <f t="shared" si="132"/>
        <v>44835</v>
      </c>
      <c r="D1597" t="s">
        <v>460</v>
      </c>
      <c r="E1597">
        <v>252735</v>
      </c>
      <c r="F1597">
        <v>2029</v>
      </c>
      <c r="G1597">
        <v>18.2</v>
      </c>
      <c r="H1597" t="s">
        <v>474</v>
      </c>
      <c r="I1597">
        <v>8693023</v>
      </c>
      <c r="J1597">
        <v>31096</v>
      </c>
      <c r="K1597">
        <v>2267</v>
      </c>
      <c r="L1597" s="43">
        <v>7.2900000000000006E-2</v>
      </c>
      <c r="M1597" t="s">
        <v>474</v>
      </c>
      <c r="N1597">
        <v>7</v>
      </c>
    </row>
    <row r="1598" spans="1:14" x14ac:dyDescent="0.25">
      <c r="A1598" s="2">
        <v>44840</v>
      </c>
      <c r="B1598" s="2">
        <f t="shared" si="131"/>
        <v>44822</v>
      </c>
      <c r="C1598" s="2">
        <f t="shared" si="132"/>
        <v>44835</v>
      </c>
      <c r="D1598" t="s">
        <v>458</v>
      </c>
      <c r="E1598">
        <v>1595</v>
      </c>
      <c r="F1598">
        <v>18</v>
      </c>
      <c r="G1598" t="s">
        <v>457</v>
      </c>
      <c r="H1598" t="s">
        <v>457</v>
      </c>
      <c r="I1598">
        <v>520298</v>
      </c>
      <c r="J1598">
        <v>2106</v>
      </c>
      <c r="K1598">
        <v>18</v>
      </c>
      <c r="L1598" t="s">
        <v>457</v>
      </c>
      <c r="M1598" t="s">
        <v>457</v>
      </c>
      <c r="N1598">
        <v>0</v>
      </c>
    </row>
    <row r="1599" spans="1:14" x14ac:dyDescent="0.25">
      <c r="A1599" s="2">
        <v>44840</v>
      </c>
      <c r="B1599" s="2">
        <f t="shared" si="131"/>
        <v>44822</v>
      </c>
      <c r="C1599" s="2">
        <f t="shared" si="132"/>
        <v>44835</v>
      </c>
      <c r="D1599" t="s">
        <v>456</v>
      </c>
      <c r="E1599">
        <v>225155</v>
      </c>
      <c r="F1599">
        <v>2062</v>
      </c>
      <c r="G1599">
        <v>17.100000000000001</v>
      </c>
      <c r="H1599" t="s">
        <v>455</v>
      </c>
      <c r="I1599">
        <v>5191013</v>
      </c>
      <c r="J1599">
        <v>27282</v>
      </c>
      <c r="K1599">
        <v>2213</v>
      </c>
      <c r="L1599" s="43">
        <v>8.1100000000000005E-2</v>
      </c>
      <c r="M1599" t="s">
        <v>459</v>
      </c>
      <c r="N1599">
        <v>27</v>
      </c>
    </row>
    <row r="1600" spans="1:14" x14ac:dyDescent="0.25">
      <c r="A1600" s="2">
        <v>44847</v>
      </c>
      <c r="B1600" s="2">
        <f t="shared" si="131"/>
        <v>44829</v>
      </c>
      <c r="C1600" s="2">
        <f t="shared" si="132"/>
        <v>44842</v>
      </c>
      <c r="D1600" t="s">
        <v>37</v>
      </c>
      <c r="E1600">
        <v>1894995</v>
      </c>
      <c r="F1600">
        <v>16638</v>
      </c>
      <c r="G1600">
        <v>16.899999999999999</v>
      </c>
      <c r="H1600" t="s">
        <v>455</v>
      </c>
      <c r="I1600">
        <v>47860460</v>
      </c>
      <c r="J1600">
        <v>233030</v>
      </c>
      <c r="K1600">
        <v>18344</v>
      </c>
      <c r="L1600" s="43">
        <v>7.8700000000000006E-2</v>
      </c>
      <c r="M1600" t="s">
        <v>459</v>
      </c>
      <c r="N1600">
        <v>156</v>
      </c>
    </row>
    <row r="1601" spans="1:14" x14ac:dyDescent="0.25">
      <c r="A1601" s="2">
        <v>44847</v>
      </c>
      <c r="B1601" s="2">
        <f t="shared" ref="B1601:B1617" si="133">A1601-18</f>
        <v>44829</v>
      </c>
      <c r="C1601" s="2">
        <f t="shared" ref="C1601:C1617" si="134">A1601-5</f>
        <v>44842</v>
      </c>
      <c r="D1601" t="s">
        <v>473</v>
      </c>
      <c r="E1601">
        <v>44826</v>
      </c>
      <c r="F1601">
        <v>652</v>
      </c>
      <c r="G1601">
        <v>20.3</v>
      </c>
      <c r="H1601" t="s">
        <v>474</v>
      </c>
      <c r="I1601">
        <v>886137</v>
      </c>
      <c r="J1601">
        <v>6951</v>
      </c>
      <c r="K1601">
        <v>747</v>
      </c>
      <c r="L1601" s="43">
        <v>0.1075</v>
      </c>
      <c r="M1601" t="s">
        <v>474</v>
      </c>
      <c r="N1601">
        <v>3</v>
      </c>
    </row>
    <row r="1602" spans="1:14" x14ac:dyDescent="0.25">
      <c r="A1602" s="2">
        <v>44847</v>
      </c>
      <c r="B1602" s="2">
        <f t="shared" si="133"/>
        <v>44829</v>
      </c>
      <c r="C1602" s="2">
        <f t="shared" si="134"/>
        <v>44842</v>
      </c>
      <c r="D1602" t="s">
        <v>472</v>
      </c>
      <c r="E1602">
        <v>32315</v>
      </c>
      <c r="F1602">
        <v>481</v>
      </c>
      <c r="G1602">
        <v>26.6</v>
      </c>
      <c r="H1602" t="s">
        <v>459</v>
      </c>
      <c r="I1602">
        <v>899302</v>
      </c>
      <c r="J1602">
        <v>4953</v>
      </c>
      <c r="K1602">
        <v>506</v>
      </c>
      <c r="L1602" s="43">
        <v>0.1022</v>
      </c>
      <c r="M1602" t="s">
        <v>474</v>
      </c>
      <c r="N1602">
        <v>0</v>
      </c>
    </row>
    <row r="1603" spans="1:14" x14ac:dyDescent="0.25">
      <c r="A1603" s="2">
        <v>44847</v>
      </c>
      <c r="B1603" s="2">
        <f t="shared" si="133"/>
        <v>44829</v>
      </c>
      <c r="C1603" s="2">
        <f t="shared" si="134"/>
        <v>44842</v>
      </c>
      <c r="D1603" t="s">
        <v>471</v>
      </c>
      <c r="E1603">
        <v>171738</v>
      </c>
      <c r="F1603">
        <v>1314</v>
      </c>
      <c r="G1603">
        <v>16.2</v>
      </c>
      <c r="H1603" t="s">
        <v>455</v>
      </c>
      <c r="I1603">
        <v>2791058</v>
      </c>
      <c r="J1603">
        <v>14222</v>
      </c>
      <c r="K1603">
        <v>1400</v>
      </c>
      <c r="L1603" s="43">
        <v>9.8400000000000001E-2</v>
      </c>
      <c r="M1603" t="s">
        <v>455</v>
      </c>
      <c r="N1603">
        <v>16</v>
      </c>
    </row>
    <row r="1604" spans="1:14" x14ac:dyDescent="0.25">
      <c r="A1604" s="2">
        <v>44847</v>
      </c>
      <c r="B1604" s="2">
        <f t="shared" si="133"/>
        <v>44829</v>
      </c>
      <c r="C1604" s="2">
        <f t="shared" si="134"/>
        <v>44842</v>
      </c>
      <c r="D1604" t="s">
        <v>470</v>
      </c>
    </row>
    <row r="1605" spans="1:14" x14ac:dyDescent="0.25">
      <c r="A1605" s="2">
        <v>44847</v>
      </c>
      <c r="B1605" s="2">
        <f t="shared" si="133"/>
        <v>44829</v>
      </c>
      <c r="C1605" s="2">
        <f t="shared" si="134"/>
        <v>44842</v>
      </c>
      <c r="D1605" t="s">
        <v>469</v>
      </c>
      <c r="E1605">
        <v>7921</v>
      </c>
      <c r="F1605">
        <v>38</v>
      </c>
      <c r="G1605">
        <v>7.8</v>
      </c>
      <c r="H1605" t="s">
        <v>459</v>
      </c>
      <c r="I1605">
        <v>144454</v>
      </c>
      <c r="J1605">
        <v>666</v>
      </c>
      <c r="K1605">
        <v>39</v>
      </c>
      <c r="L1605" s="43">
        <v>5.8599999999999999E-2</v>
      </c>
      <c r="M1605" t="s">
        <v>474</v>
      </c>
      <c r="N1605">
        <v>0</v>
      </c>
    </row>
    <row r="1606" spans="1:14" x14ac:dyDescent="0.25">
      <c r="A1606" s="2">
        <v>44847</v>
      </c>
      <c r="B1606" s="2">
        <f t="shared" si="133"/>
        <v>44829</v>
      </c>
      <c r="C1606" s="2">
        <f t="shared" si="134"/>
        <v>44842</v>
      </c>
      <c r="D1606" t="s">
        <v>468</v>
      </c>
      <c r="E1606">
        <v>240895</v>
      </c>
      <c r="F1606">
        <v>1995</v>
      </c>
      <c r="G1606">
        <v>17.600000000000001</v>
      </c>
      <c r="H1606" t="s">
        <v>455</v>
      </c>
      <c r="I1606">
        <v>4436585</v>
      </c>
      <c r="J1606">
        <v>28281</v>
      </c>
      <c r="K1606">
        <v>2207</v>
      </c>
      <c r="L1606" s="43">
        <v>7.8E-2</v>
      </c>
      <c r="M1606" t="s">
        <v>474</v>
      </c>
      <c r="N1606">
        <v>23</v>
      </c>
    </row>
    <row r="1607" spans="1:14" x14ac:dyDescent="0.25">
      <c r="A1607" s="2">
        <v>44847</v>
      </c>
      <c r="B1607" s="2">
        <f t="shared" si="133"/>
        <v>44829</v>
      </c>
      <c r="C1607" s="2">
        <f t="shared" si="134"/>
        <v>44842</v>
      </c>
      <c r="D1607" t="s">
        <v>467</v>
      </c>
      <c r="E1607">
        <v>13584</v>
      </c>
      <c r="F1607">
        <v>203</v>
      </c>
      <c r="G1607">
        <v>20.399999999999999</v>
      </c>
      <c r="H1607" t="s">
        <v>474</v>
      </c>
      <c r="I1607">
        <v>450142</v>
      </c>
      <c r="J1607">
        <v>2550</v>
      </c>
      <c r="K1607">
        <v>224</v>
      </c>
      <c r="L1607" s="43">
        <v>8.7800000000000003E-2</v>
      </c>
      <c r="M1607" t="s">
        <v>474</v>
      </c>
      <c r="N1607">
        <v>2</v>
      </c>
    </row>
    <row r="1608" spans="1:14" x14ac:dyDescent="0.25">
      <c r="A1608" s="2">
        <v>44847</v>
      </c>
      <c r="B1608" s="2">
        <f t="shared" si="133"/>
        <v>44829</v>
      </c>
      <c r="C1608" s="2">
        <f t="shared" si="134"/>
        <v>44842</v>
      </c>
      <c r="D1608" t="s">
        <v>466</v>
      </c>
      <c r="E1608">
        <v>159431</v>
      </c>
      <c r="F1608">
        <v>1664</v>
      </c>
      <c r="G1608">
        <v>25.5</v>
      </c>
      <c r="H1608" t="s">
        <v>455</v>
      </c>
      <c r="I1608">
        <v>2593231</v>
      </c>
      <c r="J1608">
        <v>17113</v>
      </c>
      <c r="K1608">
        <v>1841</v>
      </c>
      <c r="L1608" s="43">
        <v>0.1076</v>
      </c>
      <c r="M1608" t="s">
        <v>459</v>
      </c>
      <c r="N1608">
        <v>15</v>
      </c>
    </row>
    <row r="1609" spans="1:14" x14ac:dyDescent="0.25">
      <c r="A1609" s="2">
        <v>44847</v>
      </c>
      <c r="B1609" s="2">
        <f t="shared" si="133"/>
        <v>44829</v>
      </c>
      <c r="C1609" s="2">
        <f t="shared" si="134"/>
        <v>44842</v>
      </c>
      <c r="D1609" t="s">
        <v>465</v>
      </c>
      <c r="E1609">
        <v>36887</v>
      </c>
      <c r="F1609">
        <v>407</v>
      </c>
      <c r="G1609">
        <v>17.899999999999999</v>
      </c>
      <c r="H1609" t="s">
        <v>455</v>
      </c>
      <c r="I1609">
        <v>1996424</v>
      </c>
      <c r="J1609">
        <v>12268</v>
      </c>
      <c r="K1609">
        <v>441</v>
      </c>
      <c r="L1609" s="43">
        <v>3.5900000000000001E-2</v>
      </c>
      <c r="M1609" t="s">
        <v>455</v>
      </c>
      <c r="N1609">
        <v>4</v>
      </c>
    </row>
    <row r="1610" spans="1:14" x14ac:dyDescent="0.25">
      <c r="A1610" s="2">
        <v>44847</v>
      </c>
      <c r="B1610" s="2">
        <f t="shared" si="133"/>
        <v>44829</v>
      </c>
      <c r="C1610" s="2">
        <f t="shared" si="134"/>
        <v>44842</v>
      </c>
      <c r="D1610" t="s">
        <v>464</v>
      </c>
      <c r="E1610">
        <v>409142</v>
      </c>
      <c r="F1610">
        <v>3530</v>
      </c>
      <c r="G1610">
        <v>15.4</v>
      </c>
      <c r="H1610" t="s">
        <v>455</v>
      </c>
      <c r="I1610">
        <v>12628479</v>
      </c>
      <c r="J1610">
        <v>52988</v>
      </c>
      <c r="K1610">
        <v>3878</v>
      </c>
      <c r="L1610" s="43">
        <v>7.3200000000000001E-2</v>
      </c>
      <c r="M1610" t="s">
        <v>459</v>
      </c>
      <c r="N1610">
        <v>30</v>
      </c>
    </row>
    <row r="1611" spans="1:14" x14ac:dyDescent="0.25">
      <c r="A1611" s="2">
        <v>44847</v>
      </c>
      <c r="B1611" s="2">
        <f t="shared" si="133"/>
        <v>44829</v>
      </c>
      <c r="C1611" s="2">
        <f t="shared" si="134"/>
        <v>44842</v>
      </c>
      <c r="D1611" t="s">
        <v>463</v>
      </c>
    </row>
    <row r="1612" spans="1:14" x14ac:dyDescent="0.25">
      <c r="A1612" s="2">
        <v>44847</v>
      </c>
      <c r="B1612" s="2">
        <f t="shared" si="133"/>
        <v>44829</v>
      </c>
      <c r="C1612" s="2">
        <f t="shared" si="134"/>
        <v>44842</v>
      </c>
      <c r="D1612" t="s">
        <v>462</v>
      </c>
      <c r="E1612">
        <v>162609</v>
      </c>
      <c r="F1612">
        <v>1506</v>
      </c>
      <c r="G1612">
        <v>14.8</v>
      </c>
      <c r="H1612" t="s">
        <v>455</v>
      </c>
      <c r="I1612">
        <v>4198015</v>
      </c>
      <c r="J1612">
        <v>22612</v>
      </c>
      <c r="K1612">
        <v>1668</v>
      </c>
      <c r="L1612" s="43">
        <v>7.3800000000000004E-2</v>
      </c>
      <c r="M1612" t="s">
        <v>474</v>
      </c>
      <c r="N1612">
        <v>22</v>
      </c>
    </row>
    <row r="1613" spans="1:14" x14ac:dyDescent="0.25">
      <c r="A1613" s="2">
        <v>44847</v>
      </c>
      <c r="B1613" s="2">
        <f t="shared" si="133"/>
        <v>44829</v>
      </c>
      <c r="C1613" s="2">
        <f t="shared" si="134"/>
        <v>44842</v>
      </c>
      <c r="D1613" t="s">
        <v>461</v>
      </c>
      <c r="E1613">
        <v>134556</v>
      </c>
      <c r="F1613">
        <v>1142</v>
      </c>
      <c r="G1613">
        <v>15.4</v>
      </c>
      <c r="H1613" t="s">
        <v>455</v>
      </c>
      <c r="I1613">
        <v>2407541</v>
      </c>
      <c r="J1613">
        <v>14203</v>
      </c>
      <c r="K1613">
        <v>1272</v>
      </c>
      <c r="L1613" s="43">
        <v>8.9599999999999999E-2</v>
      </c>
      <c r="M1613" t="s">
        <v>474</v>
      </c>
      <c r="N1613">
        <v>7</v>
      </c>
    </row>
    <row r="1614" spans="1:14" x14ac:dyDescent="0.25">
      <c r="A1614" s="2">
        <v>44847</v>
      </c>
      <c r="B1614" s="2">
        <f t="shared" si="133"/>
        <v>44829</v>
      </c>
      <c r="C1614" s="2">
        <f t="shared" si="134"/>
        <v>44842</v>
      </c>
      <c r="D1614" t="s">
        <v>460</v>
      </c>
      <c r="E1614">
        <v>253470</v>
      </c>
      <c r="F1614">
        <v>1798</v>
      </c>
      <c r="G1614">
        <v>16.100000000000001</v>
      </c>
      <c r="H1614" t="s">
        <v>455</v>
      </c>
      <c r="I1614">
        <v>8705587</v>
      </c>
      <c r="J1614">
        <v>28606</v>
      </c>
      <c r="K1614">
        <v>2082</v>
      </c>
      <c r="L1614" s="43">
        <v>7.2800000000000004E-2</v>
      </c>
      <c r="M1614" t="s">
        <v>459</v>
      </c>
      <c r="N1614">
        <v>11</v>
      </c>
    </row>
    <row r="1615" spans="1:14" x14ac:dyDescent="0.25">
      <c r="A1615" s="2">
        <v>44847</v>
      </c>
      <c r="B1615" s="2">
        <f t="shared" si="133"/>
        <v>44829</v>
      </c>
      <c r="C1615" s="2">
        <f t="shared" si="134"/>
        <v>44842</v>
      </c>
      <c r="D1615" t="s">
        <v>458</v>
      </c>
      <c r="E1615">
        <v>1602</v>
      </c>
      <c r="F1615">
        <v>24</v>
      </c>
      <c r="G1615" t="s">
        <v>457</v>
      </c>
      <c r="H1615" t="s">
        <v>457</v>
      </c>
      <c r="I1615">
        <v>521141</v>
      </c>
      <c r="J1615">
        <v>2035</v>
      </c>
      <c r="K1615">
        <v>24</v>
      </c>
      <c r="L1615" t="s">
        <v>457</v>
      </c>
      <c r="M1615" t="s">
        <v>457</v>
      </c>
      <c r="N1615">
        <v>0</v>
      </c>
    </row>
    <row r="1616" spans="1:14" x14ac:dyDescent="0.25">
      <c r="A1616" s="2">
        <v>44847</v>
      </c>
      <c r="B1616" s="2">
        <f t="shared" si="133"/>
        <v>44829</v>
      </c>
      <c r="C1616" s="2">
        <f t="shared" si="134"/>
        <v>44842</v>
      </c>
      <c r="D1616" t="s">
        <v>456</v>
      </c>
      <c r="E1616">
        <v>226019</v>
      </c>
      <c r="F1616">
        <v>1884</v>
      </c>
      <c r="G1616">
        <v>15.6</v>
      </c>
      <c r="H1616" t="s">
        <v>455</v>
      </c>
      <c r="I1616">
        <v>5202364</v>
      </c>
      <c r="J1616">
        <v>25582</v>
      </c>
      <c r="K1616">
        <v>2015</v>
      </c>
      <c r="L1616" s="43">
        <v>7.8799999999999995E-2</v>
      </c>
      <c r="M1616" t="s">
        <v>455</v>
      </c>
      <c r="N1616">
        <v>23</v>
      </c>
    </row>
    <row r="1617" spans="1:14" x14ac:dyDescent="0.25">
      <c r="A1617" s="2">
        <v>44854</v>
      </c>
      <c r="B1617" s="2">
        <f t="shared" si="133"/>
        <v>44836</v>
      </c>
      <c r="C1617" s="2">
        <f t="shared" si="134"/>
        <v>44849</v>
      </c>
      <c r="D1617" t="s">
        <v>37</v>
      </c>
      <c r="E1617">
        <v>1902403</v>
      </c>
      <c r="F1617">
        <v>15366</v>
      </c>
      <c r="G1617">
        <v>15.6</v>
      </c>
      <c r="H1617" t="s">
        <v>455</v>
      </c>
      <c r="I1617">
        <v>47975492</v>
      </c>
      <c r="J1617">
        <v>233030</v>
      </c>
      <c r="K1617">
        <v>18344</v>
      </c>
      <c r="L1617" s="43">
        <v>7.85E-2</v>
      </c>
      <c r="M1617" t="s">
        <v>459</v>
      </c>
      <c r="N1617">
        <v>164</v>
      </c>
    </row>
    <row r="1618" spans="1:14" x14ac:dyDescent="0.25">
      <c r="A1618" s="2">
        <v>44854</v>
      </c>
      <c r="B1618" s="2">
        <f t="shared" ref="B1618:B1634" si="135">A1618-18</f>
        <v>44836</v>
      </c>
      <c r="C1618" s="2">
        <f t="shared" ref="C1618:C1634" si="136">A1618-5</f>
        <v>44849</v>
      </c>
      <c r="D1618" t="s">
        <v>473</v>
      </c>
      <c r="E1618">
        <v>45113</v>
      </c>
      <c r="F1618">
        <v>639</v>
      </c>
      <c r="G1618">
        <v>19.899999999999999</v>
      </c>
      <c r="H1618" t="s">
        <v>455</v>
      </c>
      <c r="I1618">
        <v>889712</v>
      </c>
      <c r="J1618">
        <v>6951</v>
      </c>
      <c r="K1618">
        <v>747</v>
      </c>
      <c r="L1618" s="43">
        <v>0.1077</v>
      </c>
      <c r="M1618" t="s">
        <v>459</v>
      </c>
      <c r="N1618">
        <v>3</v>
      </c>
    </row>
    <row r="1619" spans="1:14" x14ac:dyDescent="0.25">
      <c r="A1619" s="2">
        <v>44854</v>
      </c>
      <c r="B1619" s="2">
        <f t="shared" si="135"/>
        <v>44836</v>
      </c>
      <c r="C1619" s="2">
        <f t="shared" si="136"/>
        <v>44849</v>
      </c>
      <c r="D1619" t="s">
        <v>472</v>
      </c>
      <c r="E1619">
        <v>32550</v>
      </c>
      <c r="F1619">
        <v>468</v>
      </c>
      <c r="G1619">
        <v>25.9</v>
      </c>
      <c r="H1619" t="s">
        <v>455</v>
      </c>
      <c r="I1619">
        <v>901710</v>
      </c>
      <c r="J1619">
        <v>4953</v>
      </c>
      <c r="K1619">
        <v>506</v>
      </c>
      <c r="L1619" s="43">
        <v>0.1148</v>
      </c>
      <c r="M1619" t="s">
        <v>474</v>
      </c>
      <c r="N1619">
        <v>3</v>
      </c>
    </row>
    <row r="1620" spans="1:14" x14ac:dyDescent="0.25">
      <c r="A1620" s="2">
        <v>44854</v>
      </c>
      <c r="B1620" s="2">
        <f t="shared" si="135"/>
        <v>44836</v>
      </c>
      <c r="C1620" s="2">
        <f t="shared" si="136"/>
        <v>44849</v>
      </c>
      <c r="D1620" t="s">
        <v>471</v>
      </c>
      <c r="E1620">
        <v>172303</v>
      </c>
      <c r="F1620">
        <v>1158</v>
      </c>
      <c r="G1620">
        <v>14.3</v>
      </c>
      <c r="H1620" t="s">
        <v>455</v>
      </c>
      <c r="I1620">
        <v>2798052</v>
      </c>
      <c r="J1620">
        <v>14222</v>
      </c>
      <c r="K1620">
        <v>1400</v>
      </c>
      <c r="L1620" s="43">
        <v>9.2799999999999994E-2</v>
      </c>
      <c r="M1620" t="s">
        <v>455</v>
      </c>
      <c r="N1620">
        <v>16</v>
      </c>
    </row>
    <row r="1621" spans="1:14" x14ac:dyDescent="0.25">
      <c r="A1621" s="2">
        <v>44854</v>
      </c>
      <c r="B1621" s="2">
        <f t="shared" si="135"/>
        <v>44836</v>
      </c>
      <c r="C1621" s="2">
        <f t="shared" si="136"/>
        <v>44849</v>
      </c>
      <c r="D1621" t="s">
        <v>470</v>
      </c>
    </row>
    <row r="1622" spans="1:14" x14ac:dyDescent="0.25">
      <c r="A1622" s="2">
        <v>44854</v>
      </c>
      <c r="B1622" s="2">
        <f t="shared" si="135"/>
        <v>44836</v>
      </c>
      <c r="C1622" s="2">
        <f t="shared" si="136"/>
        <v>44849</v>
      </c>
      <c r="D1622" t="s">
        <v>469</v>
      </c>
      <c r="E1622">
        <v>7945</v>
      </c>
      <c r="F1622">
        <v>42</v>
      </c>
      <c r="G1622">
        <v>8.6</v>
      </c>
      <c r="H1622" t="s">
        <v>474</v>
      </c>
      <c r="I1622">
        <v>144843</v>
      </c>
      <c r="J1622">
        <v>666</v>
      </c>
      <c r="K1622">
        <v>39</v>
      </c>
      <c r="L1622" s="43">
        <v>6.0100000000000001E-2</v>
      </c>
      <c r="M1622" t="s">
        <v>474</v>
      </c>
      <c r="N1622">
        <v>0</v>
      </c>
    </row>
    <row r="1623" spans="1:14" x14ac:dyDescent="0.25">
      <c r="A1623" s="2">
        <v>44854</v>
      </c>
      <c r="B1623" s="2">
        <f t="shared" si="135"/>
        <v>44836</v>
      </c>
      <c r="C1623" s="2">
        <f t="shared" si="136"/>
        <v>44849</v>
      </c>
      <c r="D1623" t="s">
        <v>468</v>
      </c>
      <c r="E1623">
        <v>241785</v>
      </c>
      <c r="F1623">
        <v>1891</v>
      </c>
      <c r="G1623">
        <v>16.7</v>
      </c>
      <c r="H1623" t="s">
        <v>455</v>
      </c>
      <c r="I1623">
        <v>4450661</v>
      </c>
      <c r="J1623">
        <v>28281</v>
      </c>
      <c r="K1623">
        <v>2207</v>
      </c>
      <c r="L1623" s="43">
        <v>7.9799999999999996E-2</v>
      </c>
      <c r="M1623" t="s">
        <v>474</v>
      </c>
      <c r="N1623">
        <v>31</v>
      </c>
    </row>
    <row r="1624" spans="1:14" x14ac:dyDescent="0.25">
      <c r="A1624" s="2">
        <v>44854</v>
      </c>
      <c r="B1624" s="2">
        <f t="shared" si="135"/>
        <v>44836</v>
      </c>
      <c r="C1624" s="2">
        <f t="shared" si="136"/>
        <v>44849</v>
      </c>
      <c r="D1624" t="s">
        <v>467</v>
      </c>
      <c r="E1624">
        <v>13689</v>
      </c>
      <c r="F1624">
        <v>209</v>
      </c>
      <c r="G1624">
        <v>21</v>
      </c>
      <c r="H1624" t="s">
        <v>474</v>
      </c>
      <c r="I1624">
        <v>451355</v>
      </c>
      <c r="J1624">
        <v>2550</v>
      </c>
      <c r="K1624">
        <v>224</v>
      </c>
      <c r="L1624" s="43">
        <v>9.6299999999999997E-2</v>
      </c>
      <c r="M1624" t="s">
        <v>474</v>
      </c>
      <c r="N1624">
        <v>3</v>
      </c>
    </row>
    <row r="1625" spans="1:14" x14ac:dyDescent="0.25">
      <c r="A1625" s="2">
        <v>44854</v>
      </c>
      <c r="B1625" s="2">
        <f t="shared" si="135"/>
        <v>44836</v>
      </c>
      <c r="C1625" s="2">
        <f t="shared" si="136"/>
        <v>44849</v>
      </c>
      <c r="D1625" t="s">
        <v>466</v>
      </c>
      <c r="E1625">
        <v>160114</v>
      </c>
      <c r="F1625">
        <v>1463</v>
      </c>
      <c r="G1625">
        <v>22.4</v>
      </c>
      <c r="H1625" t="s">
        <v>455</v>
      </c>
      <c r="I1625">
        <v>2601657</v>
      </c>
      <c r="J1625">
        <v>17113</v>
      </c>
      <c r="K1625">
        <v>1841</v>
      </c>
      <c r="L1625" s="43">
        <v>9.9400000000000002E-2</v>
      </c>
      <c r="M1625" t="s">
        <v>455</v>
      </c>
      <c r="N1625">
        <v>18</v>
      </c>
    </row>
    <row r="1626" spans="1:14" x14ac:dyDescent="0.25">
      <c r="A1626" s="2">
        <v>44854</v>
      </c>
      <c r="B1626" s="2">
        <f t="shared" si="135"/>
        <v>44836</v>
      </c>
      <c r="C1626" s="2">
        <f t="shared" si="136"/>
        <v>44849</v>
      </c>
      <c r="D1626" t="s">
        <v>465</v>
      </c>
      <c r="E1626">
        <v>37087</v>
      </c>
      <c r="F1626">
        <v>406</v>
      </c>
      <c r="G1626">
        <v>17.899999999999999</v>
      </c>
      <c r="H1626" t="s">
        <v>455</v>
      </c>
      <c r="I1626">
        <v>2002310</v>
      </c>
      <c r="J1626">
        <v>12268</v>
      </c>
      <c r="K1626">
        <v>441</v>
      </c>
      <c r="L1626" s="43">
        <v>4.07E-2</v>
      </c>
      <c r="M1626" t="s">
        <v>474</v>
      </c>
      <c r="N1626">
        <v>4</v>
      </c>
    </row>
    <row r="1627" spans="1:14" x14ac:dyDescent="0.25">
      <c r="A1627" s="2">
        <v>44854</v>
      </c>
      <c r="B1627" s="2">
        <f t="shared" si="135"/>
        <v>44836</v>
      </c>
      <c r="C1627" s="2">
        <f t="shared" si="136"/>
        <v>44849</v>
      </c>
      <c r="D1627" t="s">
        <v>464</v>
      </c>
      <c r="E1627">
        <v>410737</v>
      </c>
      <c r="F1627">
        <v>3283</v>
      </c>
      <c r="G1627">
        <v>14.4</v>
      </c>
      <c r="H1627" t="s">
        <v>455</v>
      </c>
      <c r="I1627">
        <v>12654878</v>
      </c>
      <c r="J1627">
        <v>52988</v>
      </c>
      <c r="K1627">
        <v>3878</v>
      </c>
      <c r="L1627" s="43">
        <v>7.3599999999999999E-2</v>
      </c>
      <c r="M1627" t="s">
        <v>459</v>
      </c>
      <c r="N1627">
        <v>28</v>
      </c>
    </row>
    <row r="1628" spans="1:14" x14ac:dyDescent="0.25">
      <c r="A1628" s="2">
        <v>44854</v>
      </c>
      <c r="B1628" s="2">
        <f t="shared" si="135"/>
        <v>44836</v>
      </c>
      <c r="C1628" s="2">
        <f t="shared" si="136"/>
        <v>44849</v>
      </c>
      <c r="D1628" t="s">
        <v>463</v>
      </c>
    </row>
    <row r="1629" spans="1:14" x14ac:dyDescent="0.25">
      <c r="A1629" s="2">
        <v>44854</v>
      </c>
      <c r="B1629" s="2">
        <f t="shared" si="135"/>
        <v>44836</v>
      </c>
      <c r="C1629" s="2">
        <f t="shared" si="136"/>
        <v>44849</v>
      </c>
      <c r="D1629" t="s">
        <v>462</v>
      </c>
      <c r="E1629">
        <v>163315</v>
      </c>
      <c r="F1629">
        <v>1437</v>
      </c>
      <c r="G1629">
        <v>14.1</v>
      </c>
      <c r="H1629" t="s">
        <v>455</v>
      </c>
      <c r="I1629">
        <v>4209022</v>
      </c>
      <c r="J1629">
        <v>22612</v>
      </c>
      <c r="K1629">
        <v>1668</v>
      </c>
      <c r="L1629" s="43">
        <v>7.5999999999999998E-2</v>
      </c>
      <c r="M1629" t="s">
        <v>474</v>
      </c>
      <c r="N1629">
        <v>22</v>
      </c>
    </row>
    <row r="1630" spans="1:14" x14ac:dyDescent="0.25">
      <c r="A1630" s="2">
        <v>44854</v>
      </c>
      <c r="B1630" s="2">
        <f t="shared" si="135"/>
        <v>44836</v>
      </c>
      <c r="C1630" s="2">
        <f t="shared" si="136"/>
        <v>44849</v>
      </c>
      <c r="D1630" t="s">
        <v>461</v>
      </c>
      <c r="E1630">
        <v>135096</v>
      </c>
      <c r="F1630">
        <v>1081</v>
      </c>
      <c r="G1630">
        <v>14.5</v>
      </c>
      <c r="H1630" t="s">
        <v>455</v>
      </c>
      <c r="I1630">
        <v>2414626</v>
      </c>
      <c r="J1630">
        <v>14203</v>
      </c>
      <c r="K1630">
        <v>1272</v>
      </c>
      <c r="L1630" s="43">
        <v>8.8999999999999996E-2</v>
      </c>
      <c r="M1630" t="s">
        <v>459</v>
      </c>
      <c r="N1630">
        <v>10</v>
      </c>
    </row>
    <row r="1631" spans="1:14" x14ac:dyDescent="0.25">
      <c r="A1631" s="2">
        <v>44854</v>
      </c>
      <c r="B1631" s="2">
        <f t="shared" si="135"/>
        <v>44836</v>
      </c>
      <c r="C1631" s="2">
        <f t="shared" si="136"/>
        <v>44849</v>
      </c>
      <c r="D1631" t="s">
        <v>460</v>
      </c>
      <c r="E1631">
        <v>254187</v>
      </c>
      <c r="F1631">
        <v>1495</v>
      </c>
      <c r="G1631">
        <v>13.4</v>
      </c>
      <c r="H1631" t="s">
        <v>455</v>
      </c>
      <c r="I1631">
        <v>8719324</v>
      </c>
      <c r="J1631">
        <v>28606</v>
      </c>
      <c r="K1631">
        <v>2082</v>
      </c>
      <c r="L1631" s="43">
        <v>6.7900000000000002E-2</v>
      </c>
      <c r="M1631" t="s">
        <v>455</v>
      </c>
      <c r="N1631">
        <v>9</v>
      </c>
    </row>
    <row r="1632" spans="1:14" x14ac:dyDescent="0.25">
      <c r="A1632" s="2">
        <v>44854</v>
      </c>
      <c r="B1632" s="2">
        <f t="shared" si="135"/>
        <v>44836</v>
      </c>
      <c r="C1632" s="2">
        <f t="shared" si="136"/>
        <v>44849</v>
      </c>
      <c r="D1632" t="s">
        <v>458</v>
      </c>
      <c r="E1632">
        <v>1580</v>
      </c>
      <c r="F1632">
        <v>21</v>
      </c>
      <c r="G1632" t="s">
        <v>457</v>
      </c>
      <c r="H1632" t="s">
        <v>457</v>
      </c>
      <c r="I1632">
        <v>522037</v>
      </c>
      <c r="J1632">
        <v>2035</v>
      </c>
      <c r="K1632">
        <v>24</v>
      </c>
      <c r="L1632" t="s">
        <v>457</v>
      </c>
      <c r="M1632" t="s">
        <v>457</v>
      </c>
      <c r="N1632">
        <v>0</v>
      </c>
    </row>
    <row r="1633" spans="1:14" x14ac:dyDescent="0.25">
      <c r="A1633" s="2">
        <v>44854</v>
      </c>
      <c r="B1633" s="2">
        <f t="shared" si="135"/>
        <v>44836</v>
      </c>
      <c r="C1633" s="2">
        <f t="shared" si="136"/>
        <v>44849</v>
      </c>
      <c r="D1633" t="s">
        <v>456</v>
      </c>
      <c r="E1633">
        <v>226902</v>
      </c>
      <c r="F1633">
        <v>1773</v>
      </c>
      <c r="G1633">
        <v>14.7</v>
      </c>
      <c r="H1633" t="s">
        <v>455</v>
      </c>
      <c r="I1633">
        <v>5215305</v>
      </c>
      <c r="J1633">
        <v>25582</v>
      </c>
      <c r="K1633">
        <v>2015</v>
      </c>
      <c r="L1633" s="43">
        <v>7.9299999999999995E-2</v>
      </c>
      <c r="M1633" t="s">
        <v>459</v>
      </c>
      <c r="N1633">
        <v>17</v>
      </c>
    </row>
    <row r="1634" spans="1:14" x14ac:dyDescent="0.25">
      <c r="A1634" s="2">
        <v>44861</v>
      </c>
      <c r="B1634" s="2">
        <f t="shared" si="135"/>
        <v>44843</v>
      </c>
      <c r="C1634" s="2">
        <f t="shared" si="136"/>
        <v>44856</v>
      </c>
      <c r="D1634" t="s">
        <v>37</v>
      </c>
      <c r="E1634">
        <v>1909721</v>
      </c>
      <c r="F1634">
        <v>13671</v>
      </c>
      <c r="G1634">
        <v>13.9</v>
      </c>
      <c r="H1634" t="s">
        <v>455</v>
      </c>
      <c r="I1634">
        <v>48094193</v>
      </c>
      <c r="J1634">
        <v>214025</v>
      </c>
      <c r="K1634">
        <v>15397</v>
      </c>
      <c r="L1634" s="43">
        <v>7.1900000000000006E-2</v>
      </c>
      <c r="M1634" t="s">
        <v>455</v>
      </c>
      <c r="N1634">
        <v>171</v>
      </c>
    </row>
    <row r="1635" spans="1:14" x14ac:dyDescent="0.25">
      <c r="A1635" s="2">
        <v>44861</v>
      </c>
      <c r="B1635" s="2">
        <f t="shared" ref="B1635:B1651" si="137">A1635-18</f>
        <v>44843</v>
      </c>
      <c r="C1635" s="2">
        <f t="shared" ref="C1635:C1651" si="138">A1635-5</f>
        <v>44856</v>
      </c>
      <c r="D1635" t="s">
        <v>473</v>
      </c>
      <c r="E1635">
        <v>45356</v>
      </c>
      <c r="F1635">
        <v>558</v>
      </c>
      <c r="G1635">
        <v>17.399999999999999</v>
      </c>
      <c r="H1635" t="s">
        <v>455</v>
      </c>
      <c r="I1635">
        <v>892812</v>
      </c>
      <c r="J1635">
        <v>6666</v>
      </c>
      <c r="K1635">
        <v>649</v>
      </c>
      <c r="L1635" s="43">
        <v>9.74E-2</v>
      </c>
      <c r="M1635" t="s">
        <v>455</v>
      </c>
      <c r="N1635">
        <v>4</v>
      </c>
    </row>
    <row r="1636" spans="1:14" x14ac:dyDescent="0.25">
      <c r="A1636" s="2">
        <v>44861</v>
      </c>
      <c r="B1636" s="2">
        <f t="shared" si="137"/>
        <v>44843</v>
      </c>
      <c r="C1636" s="2">
        <f t="shared" si="138"/>
        <v>44856</v>
      </c>
      <c r="D1636" t="s">
        <v>472</v>
      </c>
      <c r="E1636">
        <v>32762</v>
      </c>
      <c r="F1636">
        <v>420</v>
      </c>
      <c r="G1636">
        <v>23.3</v>
      </c>
      <c r="H1636" t="s">
        <v>455</v>
      </c>
      <c r="I1636">
        <v>903826</v>
      </c>
      <c r="J1636">
        <v>4226</v>
      </c>
      <c r="K1636">
        <v>466</v>
      </c>
      <c r="L1636" s="43">
        <v>0.1103</v>
      </c>
      <c r="M1636" t="s">
        <v>455</v>
      </c>
      <c r="N1636">
        <v>6</v>
      </c>
    </row>
    <row r="1637" spans="1:14" x14ac:dyDescent="0.25">
      <c r="A1637" s="2">
        <v>44861</v>
      </c>
      <c r="B1637" s="2">
        <f t="shared" si="137"/>
        <v>44843</v>
      </c>
      <c r="C1637" s="2">
        <f t="shared" si="138"/>
        <v>44856</v>
      </c>
      <c r="D1637" t="s">
        <v>471</v>
      </c>
      <c r="E1637">
        <v>172807</v>
      </c>
      <c r="F1637">
        <v>1053</v>
      </c>
      <c r="G1637">
        <v>13</v>
      </c>
      <c r="H1637" t="s">
        <v>455</v>
      </c>
      <c r="I1637">
        <v>2804864</v>
      </c>
      <c r="J1637">
        <v>13366</v>
      </c>
      <c r="K1637">
        <v>1131</v>
      </c>
      <c r="L1637" s="43">
        <v>8.4599999999999995E-2</v>
      </c>
      <c r="M1637" t="s">
        <v>455</v>
      </c>
      <c r="N1637">
        <v>15</v>
      </c>
    </row>
    <row r="1638" spans="1:14" x14ac:dyDescent="0.25">
      <c r="A1638" s="2">
        <v>44861</v>
      </c>
      <c r="B1638" s="2">
        <f t="shared" si="137"/>
        <v>44843</v>
      </c>
      <c r="C1638" s="2">
        <f t="shared" si="138"/>
        <v>44856</v>
      </c>
      <c r="D1638" t="s">
        <v>470</v>
      </c>
    </row>
    <row r="1639" spans="1:14" x14ac:dyDescent="0.25">
      <c r="A1639" s="2">
        <v>44861</v>
      </c>
      <c r="B1639" s="2">
        <f t="shared" si="137"/>
        <v>44843</v>
      </c>
      <c r="C1639" s="2">
        <f t="shared" si="138"/>
        <v>44856</v>
      </c>
      <c r="D1639" t="s">
        <v>469</v>
      </c>
      <c r="E1639">
        <v>7960</v>
      </c>
      <c r="F1639">
        <v>39</v>
      </c>
      <c r="G1639">
        <v>8</v>
      </c>
      <c r="H1639" t="s">
        <v>455</v>
      </c>
      <c r="I1639">
        <v>145246</v>
      </c>
      <c r="J1639">
        <v>750</v>
      </c>
      <c r="K1639">
        <v>40</v>
      </c>
      <c r="L1639" s="43">
        <v>5.33E-2</v>
      </c>
      <c r="M1639" t="s">
        <v>455</v>
      </c>
      <c r="N1639">
        <v>0</v>
      </c>
    </row>
    <row r="1640" spans="1:14" x14ac:dyDescent="0.25">
      <c r="A1640" s="2">
        <v>44861</v>
      </c>
      <c r="B1640" s="2">
        <f t="shared" si="137"/>
        <v>44843</v>
      </c>
      <c r="C1640" s="2">
        <f t="shared" si="138"/>
        <v>44856</v>
      </c>
      <c r="D1640" t="s">
        <v>468</v>
      </c>
      <c r="E1640">
        <v>242495</v>
      </c>
      <c r="F1640">
        <v>1629</v>
      </c>
      <c r="G1640">
        <v>14.4</v>
      </c>
      <c r="H1640" t="s">
        <v>455</v>
      </c>
      <c r="I1640">
        <v>4463619</v>
      </c>
      <c r="J1640">
        <v>26202</v>
      </c>
      <c r="K1640">
        <v>1845</v>
      </c>
      <c r="L1640" s="43">
        <v>7.0400000000000004E-2</v>
      </c>
      <c r="M1640" t="s">
        <v>455</v>
      </c>
      <c r="N1640">
        <v>27</v>
      </c>
    </row>
    <row r="1641" spans="1:14" x14ac:dyDescent="0.25">
      <c r="A1641" s="2">
        <v>44861</v>
      </c>
      <c r="B1641" s="2">
        <f t="shared" si="137"/>
        <v>44843</v>
      </c>
      <c r="C1641" s="2">
        <f t="shared" si="138"/>
        <v>44856</v>
      </c>
      <c r="D1641" t="s">
        <v>467</v>
      </c>
      <c r="E1641">
        <v>13773</v>
      </c>
      <c r="F1641">
        <v>200</v>
      </c>
      <c r="G1641">
        <v>20.100000000000001</v>
      </c>
      <c r="H1641" t="s">
        <v>455</v>
      </c>
      <c r="I1641">
        <v>452560</v>
      </c>
      <c r="J1641">
        <v>2364</v>
      </c>
      <c r="K1641">
        <v>224</v>
      </c>
      <c r="L1641" s="43">
        <v>9.4799999999999995E-2</v>
      </c>
      <c r="M1641" t="s">
        <v>455</v>
      </c>
      <c r="N1641">
        <v>1</v>
      </c>
    </row>
    <row r="1642" spans="1:14" x14ac:dyDescent="0.25">
      <c r="A1642" s="2">
        <v>44861</v>
      </c>
      <c r="B1642" s="2">
        <f t="shared" si="137"/>
        <v>44843</v>
      </c>
      <c r="C1642" s="2">
        <f t="shared" si="138"/>
        <v>44856</v>
      </c>
      <c r="D1642" t="s">
        <v>466</v>
      </c>
      <c r="E1642">
        <v>160719</v>
      </c>
      <c r="F1642">
        <v>1323</v>
      </c>
      <c r="G1642">
        <v>20.3</v>
      </c>
      <c r="H1642" t="s">
        <v>455</v>
      </c>
      <c r="I1642">
        <v>2609849</v>
      </c>
      <c r="J1642">
        <v>16123</v>
      </c>
      <c r="K1642">
        <v>1474</v>
      </c>
      <c r="L1642" s="43">
        <v>9.1399999999999995E-2</v>
      </c>
      <c r="M1642" t="s">
        <v>455</v>
      </c>
      <c r="N1642">
        <v>27</v>
      </c>
    </row>
    <row r="1643" spans="1:14" x14ac:dyDescent="0.25">
      <c r="A1643" s="2">
        <v>44861</v>
      </c>
      <c r="B1643" s="2">
        <f t="shared" si="137"/>
        <v>44843</v>
      </c>
      <c r="C1643" s="2">
        <f t="shared" si="138"/>
        <v>44856</v>
      </c>
      <c r="D1643" t="s">
        <v>465</v>
      </c>
      <c r="E1643">
        <v>37265</v>
      </c>
      <c r="F1643">
        <v>389</v>
      </c>
      <c r="G1643">
        <v>17.100000000000001</v>
      </c>
      <c r="H1643" t="s">
        <v>455</v>
      </c>
      <c r="I1643">
        <v>2006420</v>
      </c>
      <c r="J1643">
        <v>9802</v>
      </c>
      <c r="K1643">
        <v>435</v>
      </c>
      <c r="L1643" s="43">
        <v>4.4400000000000002E-2</v>
      </c>
      <c r="M1643" t="s">
        <v>474</v>
      </c>
      <c r="N1643">
        <v>3</v>
      </c>
    </row>
    <row r="1644" spans="1:14" x14ac:dyDescent="0.25">
      <c r="A1644" s="2">
        <v>44861</v>
      </c>
      <c r="B1644" s="2">
        <f t="shared" si="137"/>
        <v>44843</v>
      </c>
      <c r="C1644" s="2">
        <f t="shared" si="138"/>
        <v>44856</v>
      </c>
      <c r="D1644" t="s">
        <v>464</v>
      </c>
      <c r="E1644">
        <v>412305</v>
      </c>
      <c r="F1644">
        <v>2959</v>
      </c>
      <c r="G1644">
        <v>13</v>
      </c>
      <c r="H1644" t="s">
        <v>455</v>
      </c>
      <c r="I1644">
        <v>12682549</v>
      </c>
      <c r="J1644">
        <v>49196</v>
      </c>
      <c r="K1644">
        <v>3360</v>
      </c>
      <c r="L1644" s="43">
        <v>6.83E-2</v>
      </c>
      <c r="M1644" t="s">
        <v>455</v>
      </c>
      <c r="N1644">
        <v>26</v>
      </c>
    </row>
    <row r="1645" spans="1:14" x14ac:dyDescent="0.25">
      <c r="A1645" s="2">
        <v>44861</v>
      </c>
      <c r="B1645" s="2">
        <f t="shared" si="137"/>
        <v>44843</v>
      </c>
      <c r="C1645" s="2">
        <f t="shared" si="138"/>
        <v>44856</v>
      </c>
      <c r="D1645" t="s">
        <v>463</v>
      </c>
    </row>
    <row r="1646" spans="1:14" x14ac:dyDescent="0.25">
      <c r="A1646" s="2">
        <v>44861</v>
      </c>
      <c r="B1646" s="2">
        <f t="shared" si="137"/>
        <v>44843</v>
      </c>
      <c r="C1646" s="2">
        <f t="shared" si="138"/>
        <v>44856</v>
      </c>
      <c r="D1646" t="s">
        <v>462</v>
      </c>
      <c r="E1646">
        <v>163951</v>
      </c>
      <c r="F1646">
        <v>1253</v>
      </c>
      <c r="G1646">
        <v>12.3</v>
      </c>
      <c r="H1646" t="s">
        <v>455</v>
      </c>
      <c r="I1646">
        <v>4220771</v>
      </c>
      <c r="J1646">
        <v>20938</v>
      </c>
      <c r="K1646">
        <v>1435</v>
      </c>
      <c r="L1646" s="43">
        <v>6.8500000000000005E-2</v>
      </c>
      <c r="M1646" t="s">
        <v>455</v>
      </c>
      <c r="N1646">
        <v>18</v>
      </c>
    </row>
    <row r="1647" spans="1:14" x14ac:dyDescent="0.25">
      <c r="A1647" s="2">
        <v>44861</v>
      </c>
      <c r="B1647" s="2">
        <f t="shared" si="137"/>
        <v>44843</v>
      </c>
      <c r="C1647" s="2">
        <f t="shared" si="138"/>
        <v>44856</v>
      </c>
      <c r="D1647" t="s">
        <v>461</v>
      </c>
      <c r="E1647">
        <v>135523</v>
      </c>
      <c r="F1647">
        <v>963</v>
      </c>
      <c r="G1647">
        <v>13</v>
      </c>
      <c r="H1647" t="s">
        <v>455</v>
      </c>
      <c r="I1647">
        <v>2421187</v>
      </c>
      <c r="J1647">
        <v>13211</v>
      </c>
      <c r="K1647">
        <v>1083</v>
      </c>
      <c r="L1647" s="43">
        <v>8.2000000000000003E-2</v>
      </c>
      <c r="M1647" t="s">
        <v>455</v>
      </c>
      <c r="N1647">
        <v>12</v>
      </c>
    </row>
    <row r="1648" spans="1:14" x14ac:dyDescent="0.25">
      <c r="A1648" s="2">
        <v>44861</v>
      </c>
      <c r="B1648" s="2">
        <f t="shared" si="137"/>
        <v>44843</v>
      </c>
      <c r="C1648" s="2">
        <f t="shared" si="138"/>
        <v>44856</v>
      </c>
      <c r="D1648" t="s">
        <v>460</v>
      </c>
      <c r="E1648">
        <v>255613</v>
      </c>
      <c r="F1648">
        <v>1290</v>
      </c>
      <c r="G1648">
        <v>11.5</v>
      </c>
      <c r="H1648" t="s">
        <v>455</v>
      </c>
      <c r="I1648">
        <v>8740344</v>
      </c>
      <c r="J1648">
        <v>25540</v>
      </c>
      <c r="K1648">
        <v>1519</v>
      </c>
      <c r="L1648" s="43">
        <v>5.9499999999999997E-2</v>
      </c>
      <c r="M1648" t="s">
        <v>455</v>
      </c>
      <c r="N1648">
        <v>8</v>
      </c>
    </row>
    <row r="1649" spans="1:14" x14ac:dyDescent="0.25">
      <c r="A1649" s="2">
        <v>44861</v>
      </c>
      <c r="B1649" s="2">
        <f t="shared" si="137"/>
        <v>44843</v>
      </c>
      <c r="C1649" s="2">
        <f t="shared" si="138"/>
        <v>44856</v>
      </c>
      <c r="D1649" t="s">
        <v>458</v>
      </c>
      <c r="E1649">
        <v>1565</v>
      </c>
      <c r="F1649">
        <v>15</v>
      </c>
      <c r="G1649" t="s">
        <v>457</v>
      </c>
      <c r="H1649" t="s">
        <v>457</v>
      </c>
      <c r="I1649">
        <v>522828</v>
      </c>
      <c r="J1649">
        <v>1780</v>
      </c>
      <c r="K1649">
        <v>15</v>
      </c>
      <c r="L1649" t="s">
        <v>457</v>
      </c>
      <c r="M1649" t="s">
        <v>457</v>
      </c>
      <c r="N1649">
        <v>0</v>
      </c>
    </row>
    <row r="1650" spans="1:14" x14ac:dyDescent="0.25">
      <c r="A1650" s="2">
        <v>44861</v>
      </c>
      <c r="B1650" s="2">
        <f t="shared" si="137"/>
        <v>44843</v>
      </c>
      <c r="C1650" s="2">
        <f t="shared" si="138"/>
        <v>44856</v>
      </c>
      <c r="D1650" t="s">
        <v>456</v>
      </c>
      <c r="E1650">
        <v>227627</v>
      </c>
      <c r="F1650">
        <v>1580</v>
      </c>
      <c r="G1650">
        <v>13.1</v>
      </c>
      <c r="H1650" t="s">
        <v>455</v>
      </c>
      <c r="I1650">
        <v>5227318</v>
      </c>
      <c r="J1650">
        <v>23861</v>
      </c>
      <c r="K1650">
        <v>1721</v>
      </c>
      <c r="L1650" s="43">
        <v>7.2099999999999997E-2</v>
      </c>
      <c r="M1650" t="s">
        <v>455</v>
      </c>
      <c r="N1650">
        <v>24</v>
      </c>
    </row>
    <row r="1651" spans="1:14" x14ac:dyDescent="0.25">
      <c r="A1651" s="2">
        <v>44868</v>
      </c>
      <c r="B1651" s="2">
        <f t="shared" si="137"/>
        <v>44850</v>
      </c>
      <c r="C1651" s="2">
        <f t="shared" si="138"/>
        <v>44863</v>
      </c>
      <c r="D1651" t="s">
        <v>37</v>
      </c>
      <c r="E1651">
        <v>1915290</v>
      </c>
      <c r="F1651">
        <v>12052</v>
      </c>
      <c r="G1651">
        <v>12.2</v>
      </c>
      <c r="H1651" t="s">
        <v>455</v>
      </c>
      <c r="I1651">
        <v>48199113</v>
      </c>
      <c r="J1651">
        <v>213055</v>
      </c>
      <c r="K1651">
        <v>13653</v>
      </c>
      <c r="L1651" s="43">
        <v>6.4100000000000004E-2</v>
      </c>
      <c r="M1651" t="s">
        <v>455</v>
      </c>
      <c r="N1651">
        <v>177</v>
      </c>
    </row>
    <row r="1652" spans="1:14" x14ac:dyDescent="0.25">
      <c r="A1652" s="2">
        <v>44868</v>
      </c>
      <c r="B1652" s="2">
        <f t="shared" ref="B1652:B1668" si="139">A1652-18</f>
        <v>44850</v>
      </c>
      <c r="C1652" s="2">
        <f t="shared" ref="C1652:C1668" si="140">A1652-5</f>
        <v>44863</v>
      </c>
      <c r="D1652" t="s">
        <v>473</v>
      </c>
      <c r="E1652">
        <v>45573</v>
      </c>
      <c r="F1652">
        <v>463</v>
      </c>
      <c r="G1652">
        <v>14.4</v>
      </c>
      <c r="H1652" t="s">
        <v>455</v>
      </c>
      <c r="I1652">
        <v>896007</v>
      </c>
      <c r="J1652">
        <v>6471</v>
      </c>
      <c r="K1652">
        <v>555</v>
      </c>
      <c r="L1652" s="43">
        <v>8.5800000000000001E-2</v>
      </c>
      <c r="M1652" t="s">
        <v>455</v>
      </c>
      <c r="N1652">
        <v>8</v>
      </c>
    </row>
    <row r="1653" spans="1:14" x14ac:dyDescent="0.25">
      <c r="A1653" s="2">
        <v>44868</v>
      </c>
      <c r="B1653" s="2">
        <f t="shared" si="139"/>
        <v>44850</v>
      </c>
      <c r="C1653" s="2">
        <f t="shared" si="140"/>
        <v>44863</v>
      </c>
      <c r="D1653" t="s">
        <v>472</v>
      </c>
      <c r="E1653">
        <v>32936</v>
      </c>
      <c r="F1653">
        <v>397</v>
      </c>
      <c r="G1653">
        <v>22</v>
      </c>
      <c r="H1653" t="s">
        <v>455</v>
      </c>
      <c r="I1653">
        <v>906110</v>
      </c>
      <c r="J1653">
        <v>4362</v>
      </c>
      <c r="K1653">
        <v>423</v>
      </c>
      <c r="L1653" s="43">
        <v>9.7000000000000003E-2</v>
      </c>
      <c r="M1653" t="s">
        <v>455</v>
      </c>
      <c r="N1653">
        <v>7</v>
      </c>
    </row>
    <row r="1654" spans="1:14" x14ac:dyDescent="0.25">
      <c r="A1654" s="2">
        <v>44868</v>
      </c>
      <c r="B1654" s="2">
        <f t="shared" si="139"/>
        <v>44850</v>
      </c>
      <c r="C1654" s="2">
        <f t="shared" si="140"/>
        <v>44863</v>
      </c>
      <c r="D1654" t="s">
        <v>471</v>
      </c>
      <c r="E1654">
        <v>173246</v>
      </c>
      <c r="F1654">
        <v>942</v>
      </c>
      <c r="G1654">
        <v>11.6</v>
      </c>
      <c r="H1654" t="s">
        <v>455</v>
      </c>
      <c r="I1654">
        <v>2811497</v>
      </c>
      <c r="J1654">
        <v>13542</v>
      </c>
      <c r="K1654">
        <v>1035</v>
      </c>
      <c r="L1654" s="43">
        <v>7.6399999999999996E-2</v>
      </c>
      <c r="M1654" t="s">
        <v>455</v>
      </c>
      <c r="N1654">
        <v>17</v>
      </c>
    </row>
    <row r="1655" spans="1:14" x14ac:dyDescent="0.25">
      <c r="A1655" s="2">
        <v>44868</v>
      </c>
      <c r="B1655" s="2">
        <f t="shared" si="139"/>
        <v>44850</v>
      </c>
      <c r="C1655" s="2">
        <f t="shared" si="140"/>
        <v>44863</v>
      </c>
      <c r="D1655" t="s">
        <v>470</v>
      </c>
    </row>
    <row r="1656" spans="1:14" x14ac:dyDescent="0.25">
      <c r="A1656" s="2">
        <v>44868</v>
      </c>
      <c r="B1656" s="2">
        <f t="shared" si="139"/>
        <v>44850</v>
      </c>
      <c r="C1656" s="2">
        <f t="shared" si="140"/>
        <v>44863</v>
      </c>
      <c r="D1656" t="s">
        <v>469</v>
      </c>
      <c r="E1656">
        <v>7974</v>
      </c>
      <c r="F1656">
        <v>33</v>
      </c>
      <c r="G1656">
        <v>6.8</v>
      </c>
      <c r="H1656" t="s">
        <v>455</v>
      </c>
      <c r="I1656">
        <v>145621</v>
      </c>
      <c r="J1656">
        <v>764</v>
      </c>
      <c r="K1656">
        <v>35</v>
      </c>
      <c r="L1656" s="43">
        <v>4.58E-2</v>
      </c>
      <c r="M1656" t="s">
        <v>455</v>
      </c>
      <c r="N1656">
        <v>0</v>
      </c>
    </row>
    <row r="1657" spans="1:14" x14ac:dyDescent="0.25">
      <c r="A1657" s="2">
        <v>44868</v>
      </c>
      <c r="B1657" s="2">
        <f t="shared" si="139"/>
        <v>44850</v>
      </c>
      <c r="C1657" s="2">
        <f t="shared" si="140"/>
        <v>44863</v>
      </c>
      <c r="D1657" t="s">
        <v>468</v>
      </c>
      <c r="E1657">
        <v>243174</v>
      </c>
      <c r="F1657">
        <v>1408</v>
      </c>
      <c r="G1657">
        <v>12.4</v>
      </c>
      <c r="H1657" t="s">
        <v>455</v>
      </c>
      <c r="I1657">
        <v>4476411</v>
      </c>
      <c r="J1657">
        <v>26153</v>
      </c>
      <c r="K1657">
        <v>1611</v>
      </c>
      <c r="L1657" s="43">
        <v>6.1600000000000002E-2</v>
      </c>
      <c r="M1657" t="s">
        <v>455</v>
      </c>
      <c r="N1657">
        <v>23</v>
      </c>
    </row>
    <row r="1658" spans="1:14" x14ac:dyDescent="0.25">
      <c r="A1658" s="2">
        <v>44868</v>
      </c>
      <c r="B1658" s="2">
        <f t="shared" si="139"/>
        <v>44850</v>
      </c>
      <c r="C1658" s="2">
        <f t="shared" si="140"/>
        <v>44863</v>
      </c>
      <c r="D1658" t="s">
        <v>467</v>
      </c>
      <c r="E1658">
        <v>13850</v>
      </c>
      <c r="F1658">
        <v>174</v>
      </c>
      <c r="G1658">
        <v>17.5</v>
      </c>
      <c r="H1658" t="s">
        <v>455</v>
      </c>
      <c r="I1658">
        <v>453761</v>
      </c>
      <c r="J1658">
        <v>2392</v>
      </c>
      <c r="K1658">
        <v>191</v>
      </c>
      <c r="L1658" s="43">
        <v>7.9799999999999996E-2</v>
      </c>
      <c r="M1658" t="s">
        <v>455</v>
      </c>
      <c r="N1658">
        <v>0</v>
      </c>
    </row>
    <row r="1659" spans="1:14" x14ac:dyDescent="0.25">
      <c r="A1659" s="2">
        <v>44868</v>
      </c>
      <c r="B1659" s="2">
        <f t="shared" si="139"/>
        <v>44850</v>
      </c>
      <c r="C1659" s="2">
        <f t="shared" si="140"/>
        <v>44863</v>
      </c>
      <c r="D1659" t="s">
        <v>466</v>
      </c>
      <c r="E1659">
        <v>161287</v>
      </c>
      <c r="F1659">
        <v>1219</v>
      </c>
      <c r="G1659">
        <v>18.7</v>
      </c>
      <c r="H1659" t="s">
        <v>455</v>
      </c>
      <c r="I1659">
        <v>2617915</v>
      </c>
      <c r="J1659">
        <v>16328</v>
      </c>
      <c r="K1659">
        <v>1363</v>
      </c>
      <c r="L1659" s="43">
        <v>8.3500000000000005E-2</v>
      </c>
      <c r="M1659" t="s">
        <v>455</v>
      </c>
      <c r="N1659">
        <v>23</v>
      </c>
    </row>
    <row r="1660" spans="1:14" x14ac:dyDescent="0.25">
      <c r="A1660" s="2">
        <v>44868</v>
      </c>
      <c r="B1660" s="2">
        <f t="shared" si="139"/>
        <v>44850</v>
      </c>
      <c r="C1660" s="2">
        <f t="shared" si="140"/>
        <v>44863</v>
      </c>
      <c r="D1660" t="s">
        <v>465</v>
      </c>
      <c r="E1660">
        <v>37406</v>
      </c>
      <c r="F1660">
        <v>322</v>
      </c>
      <c r="G1660">
        <v>14.2</v>
      </c>
      <c r="H1660" t="s">
        <v>455</v>
      </c>
      <c r="I1660">
        <v>2010368</v>
      </c>
      <c r="J1660">
        <v>8378</v>
      </c>
      <c r="K1660">
        <v>374</v>
      </c>
      <c r="L1660" s="43">
        <v>4.4600000000000001E-2</v>
      </c>
      <c r="M1660" t="s">
        <v>459</v>
      </c>
      <c r="N1660">
        <v>4</v>
      </c>
    </row>
    <row r="1661" spans="1:14" x14ac:dyDescent="0.25">
      <c r="A1661" s="2">
        <v>44868</v>
      </c>
      <c r="B1661" s="2">
        <f t="shared" si="139"/>
        <v>44850</v>
      </c>
      <c r="C1661" s="2">
        <f t="shared" si="140"/>
        <v>44863</v>
      </c>
      <c r="D1661" t="s">
        <v>464</v>
      </c>
      <c r="E1661">
        <v>413541</v>
      </c>
      <c r="F1661">
        <v>2629</v>
      </c>
      <c r="G1661">
        <v>11.5</v>
      </c>
      <c r="H1661" t="s">
        <v>455</v>
      </c>
      <c r="I1661">
        <v>12706979</v>
      </c>
      <c r="J1661">
        <v>49531</v>
      </c>
      <c r="K1661">
        <v>2979</v>
      </c>
      <c r="L1661" s="43">
        <v>6.0100000000000001E-2</v>
      </c>
      <c r="M1661" t="s">
        <v>455</v>
      </c>
      <c r="N1661">
        <v>27</v>
      </c>
    </row>
    <row r="1662" spans="1:14" x14ac:dyDescent="0.25">
      <c r="A1662" s="2">
        <v>44868</v>
      </c>
      <c r="B1662" s="2">
        <f t="shared" si="139"/>
        <v>44850</v>
      </c>
      <c r="C1662" s="2">
        <f t="shared" si="140"/>
        <v>44863</v>
      </c>
      <c r="D1662" t="s">
        <v>463</v>
      </c>
    </row>
    <row r="1663" spans="1:14" x14ac:dyDescent="0.25">
      <c r="A1663" s="2">
        <v>44868</v>
      </c>
      <c r="B1663" s="2">
        <f t="shared" si="139"/>
        <v>44850</v>
      </c>
      <c r="C1663" s="2">
        <f t="shared" si="140"/>
        <v>44863</v>
      </c>
      <c r="D1663" t="s">
        <v>462</v>
      </c>
      <c r="E1663">
        <v>164469</v>
      </c>
      <c r="F1663">
        <v>1095</v>
      </c>
      <c r="G1663">
        <v>10.8</v>
      </c>
      <c r="H1663" t="s">
        <v>455</v>
      </c>
      <c r="I1663">
        <v>4231190</v>
      </c>
      <c r="J1663">
        <v>21023</v>
      </c>
      <c r="K1663">
        <v>1257</v>
      </c>
      <c r="L1663" s="43">
        <v>5.9799999999999999E-2</v>
      </c>
      <c r="M1663" t="s">
        <v>455</v>
      </c>
      <c r="N1663">
        <v>22</v>
      </c>
    </row>
    <row r="1664" spans="1:14" x14ac:dyDescent="0.25">
      <c r="A1664" s="2">
        <v>44868</v>
      </c>
      <c r="B1664" s="2">
        <f t="shared" si="139"/>
        <v>44850</v>
      </c>
      <c r="C1664" s="2">
        <f t="shared" si="140"/>
        <v>44863</v>
      </c>
      <c r="D1664" t="s">
        <v>461</v>
      </c>
      <c r="E1664">
        <v>135894</v>
      </c>
      <c r="F1664">
        <v>819</v>
      </c>
      <c r="G1664">
        <v>11</v>
      </c>
      <c r="H1664" t="s">
        <v>455</v>
      </c>
      <c r="I1664">
        <v>2427578</v>
      </c>
      <c r="J1664">
        <v>12973</v>
      </c>
      <c r="K1664">
        <v>925</v>
      </c>
      <c r="L1664" s="43">
        <v>7.1300000000000002E-2</v>
      </c>
      <c r="M1664" t="s">
        <v>455</v>
      </c>
      <c r="N1664">
        <v>15</v>
      </c>
    </row>
    <row r="1665" spans="1:14" x14ac:dyDescent="0.25">
      <c r="A1665" s="2">
        <v>44868</v>
      </c>
      <c r="B1665" s="2">
        <f t="shared" si="139"/>
        <v>44850</v>
      </c>
      <c r="C1665" s="2">
        <f t="shared" si="140"/>
        <v>44863</v>
      </c>
      <c r="D1665" t="s">
        <v>460</v>
      </c>
      <c r="E1665">
        <v>256103</v>
      </c>
      <c r="F1665">
        <v>1139</v>
      </c>
      <c r="G1665">
        <v>10.199999999999999</v>
      </c>
      <c r="H1665" t="s">
        <v>455</v>
      </c>
      <c r="I1665">
        <v>8753310</v>
      </c>
      <c r="J1665">
        <v>25590</v>
      </c>
      <c r="K1665">
        <v>1365</v>
      </c>
      <c r="L1665" s="43">
        <v>5.33E-2</v>
      </c>
      <c r="M1665" t="s">
        <v>455</v>
      </c>
      <c r="N1665">
        <v>7</v>
      </c>
    </row>
    <row r="1666" spans="1:14" x14ac:dyDescent="0.25">
      <c r="A1666" s="2">
        <v>44868</v>
      </c>
      <c r="B1666" s="2">
        <f t="shared" si="139"/>
        <v>44850</v>
      </c>
      <c r="C1666" s="2">
        <f t="shared" si="140"/>
        <v>44863</v>
      </c>
      <c r="D1666" t="s">
        <v>458</v>
      </c>
      <c r="E1666">
        <v>1557</v>
      </c>
      <c r="F1666">
        <v>19</v>
      </c>
      <c r="G1666" t="s">
        <v>457</v>
      </c>
      <c r="H1666" t="s">
        <v>457</v>
      </c>
      <c r="I1666">
        <v>523506</v>
      </c>
      <c r="J1666">
        <v>1833</v>
      </c>
      <c r="K1666">
        <v>20</v>
      </c>
      <c r="L1666" t="s">
        <v>457</v>
      </c>
      <c r="M1666" t="s">
        <v>457</v>
      </c>
      <c r="N1666">
        <v>0</v>
      </c>
    </row>
    <row r="1667" spans="1:14" x14ac:dyDescent="0.25">
      <c r="A1667" s="2">
        <v>44868</v>
      </c>
      <c r="B1667" s="2">
        <f t="shared" si="139"/>
        <v>44850</v>
      </c>
      <c r="C1667" s="2">
        <f t="shared" si="140"/>
        <v>44863</v>
      </c>
      <c r="D1667" t="s">
        <v>456</v>
      </c>
      <c r="E1667">
        <v>228280</v>
      </c>
      <c r="F1667">
        <v>1393</v>
      </c>
      <c r="G1667">
        <v>11.5</v>
      </c>
      <c r="H1667" t="s">
        <v>455</v>
      </c>
      <c r="I1667">
        <v>5238860</v>
      </c>
      <c r="J1667">
        <v>23715</v>
      </c>
      <c r="K1667">
        <v>1520</v>
      </c>
      <c r="L1667" s="43">
        <v>6.4100000000000004E-2</v>
      </c>
      <c r="M1667" t="s">
        <v>455</v>
      </c>
      <c r="N1667">
        <v>24</v>
      </c>
    </row>
    <row r="1668" spans="1:14" x14ac:dyDescent="0.25">
      <c r="A1668" s="2">
        <v>44875</v>
      </c>
      <c r="B1668" s="2">
        <f t="shared" si="139"/>
        <v>44857</v>
      </c>
      <c r="C1668" s="2">
        <f t="shared" si="140"/>
        <v>44870</v>
      </c>
      <c r="D1668" t="s">
        <v>37</v>
      </c>
      <c r="E1668">
        <v>1920814</v>
      </c>
      <c r="F1668">
        <v>11093</v>
      </c>
      <c r="G1668">
        <v>11.3</v>
      </c>
      <c r="H1668" t="s">
        <v>455</v>
      </c>
      <c r="I1668">
        <v>48303123</v>
      </c>
      <c r="J1668">
        <v>207687</v>
      </c>
      <c r="K1668">
        <v>12509</v>
      </c>
      <c r="L1668" s="43">
        <v>6.0199999999999997E-2</v>
      </c>
      <c r="M1668" t="s">
        <v>455</v>
      </c>
      <c r="N1668">
        <v>177</v>
      </c>
    </row>
    <row r="1669" spans="1:14" x14ac:dyDescent="0.25">
      <c r="A1669" s="2">
        <v>44875</v>
      </c>
      <c r="B1669" s="2">
        <f t="shared" ref="B1669:B1685" si="141">A1669-18</f>
        <v>44857</v>
      </c>
      <c r="C1669" s="2">
        <f t="shared" ref="C1669:C1685" si="142">A1669-5</f>
        <v>44870</v>
      </c>
      <c r="D1669" t="s">
        <v>473</v>
      </c>
      <c r="E1669">
        <v>45769</v>
      </c>
      <c r="F1669">
        <v>400</v>
      </c>
      <c r="G1669">
        <v>12.5</v>
      </c>
      <c r="H1669" t="s">
        <v>455</v>
      </c>
      <c r="I1669">
        <v>899248</v>
      </c>
      <c r="J1669">
        <v>6157</v>
      </c>
      <c r="K1669">
        <v>480</v>
      </c>
      <c r="L1669" s="43">
        <v>7.8E-2</v>
      </c>
      <c r="M1669" t="s">
        <v>455</v>
      </c>
      <c r="N1669">
        <v>7</v>
      </c>
    </row>
    <row r="1670" spans="1:14" x14ac:dyDescent="0.25">
      <c r="A1670" s="2">
        <v>44875</v>
      </c>
      <c r="B1670" s="2">
        <f t="shared" si="141"/>
        <v>44857</v>
      </c>
      <c r="C1670" s="2">
        <f t="shared" si="142"/>
        <v>44870</v>
      </c>
      <c r="D1670" t="s">
        <v>472</v>
      </c>
      <c r="E1670">
        <v>33083</v>
      </c>
      <c r="F1670">
        <v>335</v>
      </c>
      <c r="G1670">
        <v>18.5</v>
      </c>
      <c r="H1670" t="s">
        <v>455</v>
      </c>
      <c r="I1670">
        <v>908482</v>
      </c>
      <c r="J1670">
        <v>4358</v>
      </c>
      <c r="K1670">
        <v>354</v>
      </c>
      <c r="L1670" s="43">
        <v>8.1199999999999994E-2</v>
      </c>
      <c r="M1670" t="s">
        <v>455</v>
      </c>
      <c r="N1670">
        <v>5</v>
      </c>
    </row>
    <row r="1671" spans="1:14" x14ac:dyDescent="0.25">
      <c r="A1671" s="2">
        <v>44875</v>
      </c>
      <c r="B1671" s="2">
        <f t="shared" si="141"/>
        <v>44857</v>
      </c>
      <c r="C1671" s="2">
        <f t="shared" si="142"/>
        <v>44870</v>
      </c>
      <c r="D1671" t="s">
        <v>471</v>
      </c>
      <c r="E1671">
        <v>173724</v>
      </c>
      <c r="F1671">
        <v>899</v>
      </c>
      <c r="G1671">
        <v>11.1</v>
      </c>
      <c r="H1671" t="s">
        <v>455</v>
      </c>
      <c r="I1671">
        <v>2818250</v>
      </c>
      <c r="J1671">
        <v>13255</v>
      </c>
      <c r="K1671">
        <v>1004</v>
      </c>
      <c r="L1671" s="43">
        <v>7.5700000000000003E-2</v>
      </c>
      <c r="M1671" t="s">
        <v>455</v>
      </c>
      <c r="N1671">
        <v>20</v>
      </c>
    </row>
    <row r="1672" spans="1:14" x14ac:dyDescent="0.25">
      <c r="A1672" s="2">
        <v>44875</v>
      </c>
      <c r="B1672" s="2">
        <f t="shared" si="141"/>
        <v>44857</v>
      </c>
      <c r="C1672" s="2">
        <f t="shared" si="142"/>
        <v>44870</v>
      </c>
      <c r="D1672" t="s">
        <v>470</v>
      </c>
    </row>
    <row r="1673" spans="1:14" x14ac:dyDescent="0.25">
      <c r="A1673" s="2">
        <v>44875</v>
      </c>
      <c r="B1673" s="2">
        <f t="shared" si="141"/>
        <v>44857</v>
      </c>
      <c r="C1673" s="2">
        <f t="shared" si="142"/>
        <v>44870</v>
      </c>
      <c r="D1673" t="s">
        <v>469</v>
      </c>
      <c r="E1673">
        <v>7995</v>
      </c>
      <c r="F1673">
        <v>38</v>
      </c>
      <c r="G1673">
        <v>7.8</v>
      </c>
      <c r="H1673" t="s">
        <v>474</v>
      </c>
      <c r="I1673">
        <v>146077</v>
      </c>
      <c r="J1673">
        <v>816</v>
      </c>
      <c r="K1673">
        <v>39</v>
      </c>
      <c r="L1673" s="43">
        <v>4.7800000000000002E-2</v>
      </c>
      <c r="M1673" t="s">
        <v>474</v>
      </c>
      <c r="N1673">
        <v>0</v>
      </c>
    </row>
    <row r="1674" spans="1:14" x14ac:dyDescent="0.25">
      <c r="A1674" s="2">
        <v>44875</v>
      </c>
      <c r="B1674" s="2">
        <f t="shared" si="141"/>
        <v>44857</v>
      </c>
      <c r="C1674" s="2">
        <f t="shared" si="142"/>
        <v>44870</v>
      </c>
      <c r="D1674" t="s">
        <v>468</v>
      </c>
      <c r="E1674">
        <v>243825</v>
      </c>
      <c r="F1674">
        <v>1304</v>
      </c>
      <c r="G1674">
        <v>11.5</v>
      </c>
      <c r="H1674" t="s">
        <v>455</v>
      </c>
      <c r="I1674">
        <v>4489210</v>
      </c>
      <c r="J1674">
        <v>25061</v>
      </c>
      <c r="K1674">
        <v>1468</v>
      </c>
      <c r="L1674" s="43">
        <v>5.8599999999999999E-2</v>
      </c>
      <c r="M1674" t="s">
        <v>455</v>
      </c>
      <c r="N1674">
        <v>24</v>
      </c>
    </row>
    <row r="1675" spans="1:14" x14ac:dyDescent="0.25">
      <c r="A1675" s="2">
        <v>44875</v>
      </c>
      <c r="B1675" s="2">
        <f t="shared" si="141"/>
        <v>44857</v>
      </c>
      <c r="C1675" s="2">
        <f t="shared" si="142"/>
        <v>44870</v>
      </c>
      <c r="D1675" t="s">
        <v>467</v>
      </c>
      <c r="E1675">
        <v>13912</v>
      </c>
      <c r="F1675">
        <v>143</v>
      </c>
      <c r="G1675">
        <v>14.4</v>
      </c>
      <c r="H1675" t="s">
        <v>455</v>
      </c>
      <c r="I1675">
        <v>454961</v>
      </c>
      <c r="J1675">
        <v>2370</v>
      </c>
      <c r="K1675">
        <v>160</v>
      </c>
      <c r="L1675" s="43">
        <v>6.7500000000000004E-2</v>
      </c>
      <c r="M1675" t="s">
        <v>455</v>
      </c>
      <c r="N1675">
        <v>1</v>
      </c>
    </row>
    <row r="1676" spans="1:14" x14ac:dyDescent="0.25">
      <c r="A1676" s="2">
        <v>44875</v>
      </c>
      <c r="B1676" s="2">
        <f t="shared" si="141"/>
        <v>44857</v>
      </c>
      <c r="C1676" s="2">
        <f t="shared" si="142"/>
        <v>44870</v>
      </c>
      <c r="D1676" t="s">
        <v>466</v>
      </c>
      <c r="E1676">
        <v>161849</v>
      </c>
      <c r="F1676">
        <v>1104</v>
      </c>
      <c r="G1676">
        <v>16.899999999999999</v>
      </c>
      <c r="H1676" t="s">
        <v>455</v>
      </c>
      <c r="I1676">
        <v>2625853</v>
      </c>
      <c r="J1676">
        <v>15750</v>
      </c>
      <c r="K1676">
        <v>1260</v>
      </c>
      <c r="L1676" s="43">
        <v>0.08</v>
      </c>
      <c r="M1676" t="s">
        <v>455</v>
      </c>
      <c r="N1676">
        <v>16</v>
      </c>
    </row>
    <row r="1677" spans="1:14" x14ac:dyDescent="0.25">
      <c r="A1677" s="2">
        <v>44875</v>
      </c>
      <c r="B1677" s="2">
        <f t="shared" si="141"/>
        <v>44857</v>
      </c>
      <c r="C1677" s="2">
        <f t="shared" si="142"/>
        <v>44870</v>
      </c>
      <c r="D1677" t="s">
        <v>465</v>
      </c>
      <c r="E1677">
        <v>37560</v>
      </c>
      <c r="F1677">
        <v>292</v>
      </c>
      <c r="G1677">
        <v>12.9</v>
      </c>
      <c r="H1677" t="s">
        <v>455</v>
      </c>
      <c r="I1677">
        <v>2014108</v>
      </c>
      <c r="J1677">
        <v>7326</v>
      </c>
      <c r="K1677">
        <v>331</v>
      </c>
      <c r="L1677" s="43">
        <v>4.5199999999999997E-2</v>
      </c>
      <c r="M1677" t="s">
        <v>459</v>
      </c>
      <c r="N1677">
        <v>4</v>
      </c>
    </row>
    <row r="1678" spans="1:14" x14ac:dyDescent="0.25">
      <c r="A1678" s="2">
        <v>44875</v>
      </c>
      <c r="B1678" s="2">
        <f t="shared" si="141"/>
        <v>44857</v>
      </c>
      <c r="C1678" s="2">
        <f t="shared" si="142"/>
        <v>44870</v>
      </c>
      <c r="D1678" t="s">
        <v>464</v>
      </c>
      <c r="E1678">
        <v>414797</v>
      </c>
      <c r="F1678">
        <v>2467</v>
      </c>
      <c r="G1678">
        <v>10.8</v>
      </c>
      <c r="H1678" t="s">
        <v>455</v>
      </c>
      <c r="I1678">
        <v>12731841</v>
      </c>
      <c r="J1678">
        <v>48497</v>
      </c>
      <c r="K1678">
        <v>2750</v>
      </c>
      <c r="L1678" s="43">
        <v>5.67E-2</v>
      </c>
      <c r="M1678" t="s">
        <v>455</v>
      </c>
      <c r="N1678">
        <v>32</v>
      </c>
    </row>
    <row r="1679" spans="1:14" x14ac:dyDescent="0.25">
      <c r="A1679" s="2">
        <v>44875</v>
      </c>
      <c r="B1679" s="2">
        <f t="shared" si="141"/>
        <v>44857</v>
      </c>
      <c r="C1679" s="2">
        <f t="shared" si="142"/>
        <v>44870</v>
      </c>
      <c r="D1679" t="s">
        <v>463</v>
      </c>
    </row>
    <row r="1680" spans="1:14" x14ac:dyDescent="0.25">
      <c r="A1680" s="2">
        <v>44875</v>
      </c>
      <c r="B1680" s="2">
        <f t="shared" si="141"/>
        <v>44857</v>
      </c>
      <c r="C1680" s="2">
        <f t="shared" si="142"/>
        <v>44870</v>
      </c>
      <c r="D1680" t="s">
        <v>462</v>
      </c>
      <c r="E1680">
        <v>164922</v>
      </c>
      <c r="F1680">
        <v>960</v>
      </c>
      <c r="G1680">
        <v>9.4</v>
      </c>
      <c r="H1680" t="s">
        <v>455</v>
      </c>
      <c r="I1680">
        <v>4241260</v>
      </c>
      <c r="J1680">
        <v>20429</v>
      </c>
      <c r="K1680">
        <v>1118</v>
      </c>
      <c r="L1680" s="43">
        <v>5.4699999999999999E-2</v>
      </c>
      <c r="M1680" t="s">
        <v>455</v>
      </c>
      <c r="N1680">
        <v>21</v>
      </c>
    </row>
    <row r="1681" spans="1:14" x14ac:dyDescent="0.25">
      <c r="A1681" s="2">
        <v>44875</v>
      </c>
      <c r="B1681" s="2">
        <f t="shared" si="141"/>
        <v>44857</v>
      </c>
      <c r="C1681" s="2">
        <f t="shared" si="142"/>
        <v>44870</v>
      </c>
      <c r="D1681" t="s">
        <v>461</v>
      </c>
      <c r="E1681">
        <v>136220</v>
      </c>
      <c r="F1681">
        <v>719</v>
      </c>
      <c r="G1681">
        <v>9.6999999999999993</v>
      </c>
      <c r="H1681" t="s">
        <v>455</v>
      </c>
      <c r="I1681">
        <v>2433891</v>
      </c>
      <c r="J1681">
        <v>12562</v>
      </c>
      <c r="K1681">
        <v>799</v>
      </c>
      <c r="L1681" s="43">
        <v>6.3600000000000004E-2</v>
      </c>
      <c r="M1681" t="s">
        <v>455</v>
      </c>
      <c r="N1681">
        <v>18</v>
      </c>
    </row>
    <row r="1682" spans="1:14" x14ac:dyDescent="0.25">
      <c r="A1682" s="2">
        <v>44875</v>
      </c>
      <c r="B1682" s="2">
        <f t="shared" si="141"/>
        <v>44857</v>
      </c>
      <c r="C1682" s="2">
        <f t="shared" si="142"/>
        <v>44870</v>
      </c>
      <c r="D1682" t="s">
        <v>460</v>
      </c>
      <c r="E1682">
        <v>256682</v>
      </c>
      <c r="F1682">
        <v>1083</v>
      </c>
      <c r="G1682">
        <v>9.6999999999999993</v>
      </c>
      <c r="H1682" t="s">
        <v>455</v>
      </c>
      <c r="I1682">
        <v>8767949</v>
      </c>
      <c r="J1682">
        <v>25482</v>
      </c>
      <c r="K1682">
        <v>1273</v>
      </c>
      <c r="L1682" s="43">
        <v>0.05</v>
      </c>
      <c r="M1682" t="s">
        <v>455</v>
      </c>
      <c r="N1682">
        <v>10</v>
      </c>
    </row>
    <row r="1683" spans="1:14" x14ac:dyDescent="0.25">
      <c r="A1683" s="2">
        <v>44875</v>
      </c>
      <c r="B1683" s="2">
        <f t="shared" si="141"/>
        <v>44857</v>
      </c>
      <c r="C1683" s="2">
        <f t="shared" si="142"/>
        <v>44870</v>
      </c>
      <c r="D1683" t="s">
        <v>458</v>
      </c>
      <c r="E1683">
        <v>1557</v>
      </c>
      <c r="F1683">
        <v>34</v>
      </c>
      <c r="G1683" t="s">
        <v>457</v>
      </c>
      <c r="H1683" t="s">
        <v>457</v>
      </c>
      <c r="I1683">
        <v>520907</v>
      </c>
      <c r="J1683">
        <v>1780</v>
      </c>
      <c r="K1683">
        <v>35</v>
      </c>
      <c r="L1683" t="s">
        <v>457</v>
      </c>
      <c r="M1683" t="s">
        <v>457</v>
      </c>
      <c r="N1683">
        <v>0</v>
      </c>
    </row>
    <row r="1684" spans="1:14" x14ac:dyDescent="0.25">
      <c r="A1684" s="2">
        <v>44875</v>
      </c>
      <c r="B1684" s="2">
        <f t="shared" si="141"/>
        <v>44857</v>
      </c>
      <c r="C1684" s="2">
        <f t="shared" si="142"/>
        <v>44870</v>
      </c>
      <c r="D1684" t="s">
        <v>456</v>
      </c>
      <c r="E1684">
        <v>228919</v>
      </c>
      <c r="F1684">
        <v>1315</v>
      </c>
      <c r="G1684">
        <v>10.9</v>
      </c>
      <c r="H1684" t="s">
        <v>455</v>
      </c>
      <c r="I1684">
        <v>5251086</v>
      </c>
      <c r="J1684">
        <v>23844</v>
      </c>
      <c r="K1684">
        <v>1438</v>
      </c>
      <c r="L1684" s="43">
        <v>6.0299999999999999E-2</v>
      </c>
      <c r="M1684" t="s">
        <v>455</v>
      </c>
      <c r="N1684">
        <v>19</v>
      </c>
    </row>
    <row r="1685" spans="1:14" x14ac:dyDescent="0.25">
      <c r="A1685" s="2">
        <v>44882</v>
      </c>
      <c r="B1685" s="2">
        <f t="shared" si="141"/>
        <v>44864</v>
      </c>
      <c r="C1685" s="2">
        <f t="shared" si="142"/>
        <v>44877</v>
      </c>
      <c r="D1685" t="s">
        <v>37</v>
      </c>
      <c r="E1685">
        <v>1925311</v>
      </c>
      <c r="F1685">
        <v>10181</v>
      </c>
      <c r="G1685">
        <v>10.3</v>
      </c>
      <c r="H1685" t="s">
        <v>455</v>
      </c>
      <c r="I1685">
        <v>48397615</v>
      </c>
      <c r="J1685">
        <v>198674</v>
      </c>
      <c r="K1685">
        <v>11480</v>
      </c>
      <c r="L1685" s="43">
        <v>5.7799999999999997E-2</v>
      </c>
      <c r="M1685" t="s">
        <v>455</v>
      </c>
      <c r="N1685">
        <v>174</v>
      </c>
    </row>
    <row r="1686" spans="1:14" x14ac:dyDescent="0.25">
      <c r="A1686" s="2">
        <v>44882</v>
      </c>
      <c r="B1686" s="2">
        <f t="shared" ref="B1686:B1702" si="143">A1686-18</f>
        <v>44864</v>
      </c>
      <c r="C1686" s="2">
        <f t="shared" ref="C1686:C1702" si="144">A1686-5</f>
        <v>44877</v>
      </c>
      <c r="D1686" t="s">
        <v>473</v>
      </c>
      <c r="E1686">
        <v>45932</v>
      </c>
      <c r="F1686">
        <v>358</v>
      </c>
      <c r="G1686">
        <v>11.2</v>
      </c>
      <c r="H1686" t="s">
        <v>455</v>
      </c>
      <c r="I1686">
        <v>902190</v>
      </c>
      <c r="J1686">
        <v>6092</v>
      </c>
      <c r="K1686">
        <v>456</v>
      </c>
      <c r="L1686" s="43">
        <v>7.4899999999999994E-2</v>
      </c>
      <c r="M1686" t="s">
        <v>455</v>
      </c>
      <c r="N1686">
        <v>8</v>
      </c>
    </row>
    <row r="1687" spans="1:14" x14ac:dyDescent="0.25">
      <c r="A1687" s="2">
        <v>44882</v>
      </c>
      <c r="B1687" s="2">
        <f t="shared" si="143"/>
        <v>44864</v>
      </c>
      <c r="C1687" s="2">
        <f t="shared" si="144"/>
        <v>44877</v>
      </c>
      <c r="D1687" t="s">
        <v>472</v>
      </c>
      <c r="E1687">
        <v>33165</v>
      </c>
      <c r="F1687">
        <v>239</v>
      </c>
      <c r="G1687">
        <v>13.2</v>
      </c>
      <c r="H1687" t="s">
        <v>455</v>
      </c>
      <c r="I1687">
        <v>910634</v>
      </c>
      <c r="J1687">
        <v>4134</v>
      </c>
      <c r="K1687">
        <v>258</v>
      </c>
      <c r="L1687" s="43">
        <v>6.2399999999999997E-2</v>
      </c>
      <c r="M1687" t="s">
        <v>455</v>
      </c>
      <c r="N1687">
        <v>3</v>
      </c>
    </row>
    <row r="1688" spans="1:14" x14ac:dyDescent="0.25">
      <c r="A1688" s="2">
        <v>44882</v>
      </c>
      <c r="B1688" s="2">
        <f t="shared" si="143"/>
        <v>44864</v>
      </c>
      <c r="C1688" s="2">
        <f t="shared" si="144"/>
        <v>44877</v>
      </c>
      <c r="D1688" t="s">
        <v>471</v>
      </c>
      <c r="E1688">
        <v>174119</v>
      </c>
      <c r="F1688">
        <v>890</v>
      </c>
      <c r="G1688">
        <v>11</v>
      </c>
      <c r="H1688" t="s">
        <v>455</v>
      </c>
      <c r="I1688">
        <v>2823957</v>
      </c>
      <c r="J1688">
        <v>12495</v>
      </c>
      <c r="K1688">
        <v>973</v>
      </c>
      <c r="L1688" s="43">
        <v>7.7899999999999997E-2</v>
      </c>
      <c r="M1688" t="s">
        <v>474</v>
      </c>
      <c r="N1688">
        <v>17</v>
      </c>
    </row>
    <row r="1689" spans="1:14" x14ac:dyDescent="0.25">
      <c r="A1689" s="2">
        <v>44882</v>
      </c>
      <c r="B1689" s="2">
        <f t="shared" si="143"/>
        <v>44864</v>
      </c>
      <c r="C1689" s="2">
        <f t="shared" si="144"/>
        <v>44877</v>
      </c>
      <c r="D1689" t="s">
        <v>470</v>
      </c>
    </row>
    <row r="1690" spans="1:14" x14ac:dyDescent="0.25">
      <c r="A1690" s="2">
        <v>44882</v>
      </c>
      <c r="B1690" s="2">
        <f t="shared" si="143"/>
        <v>44864</v>
      </c>
      <c r="C1690" s="2">
        <f t="shared" si="144"/>
        <v>44877</v>
      </c>
      <c r="D1690" t="s">
        <v>469</v>
      </c>
      <c r="E1690">
        <v>8005</v>
      </c>
      <c r="F1690">
        <v>29</v>
      </c>
      <c r="G1690">
        <v>5.9</v>
      </c>
      <c r="H1690" t="s">
        <v>455</v>
      </c>
      <c r="I1690">
        <v>146494</v>
      </c>
      <c r="J1690">
        <v>850</v>
      </c>
      <c r="K1690">
        <v>29</v>
      </c>
      <c r="L1690" s="43">
        <v>3.4099999999999998E-2</v>
      </c>
      <c r="M1690" t="s">
        <v>455</v>
      </c>
      <c r="N1690">
        <v>0</v>
      </c>
    </row>
    <row r="1691" spans="1:14" x14ac:dyDescent="0.25">
      <c r="A1691" s="2">
        <v>44882</v>
      </c>
      <c r="B1691" s="2">
        <f t="shared" si="143"/>
        <v>44864</v>
      </c>
      <c r="C1691" s="2">
        <f t="shared" si="144"/>
        <v>44877</v>
      </c>
      <c r="D1691" t="s">
        <v>468</v>
      </c>
      <c r="E1691">
        <v>244403</v>
      </c>
      <c r="F1691">
        <v>1192</v>
      </c>
      <c r="G1691">
        <v>10.5</v>
      </c>
      <c r="H1691" t="s">
        <v>455</v>
      </c>
      <c r="I1691">
        <v>4501016</v>
      </c>
      <c r="J1691">
        <v>24017</v>
      </c>
      <c r="K1691">
        <v>1330</v>
      </c>
      <c r="L1691" s="43">
        <v>5.5399999999999998E-2</v>
      </c>
      <c r="M1691" t="s">
        <v>455</v>
      </c>
      <c r="N1691">
        <v>26</v>
      </c>
    </row>
    <row r="1692" spans="1:14" x14ac:dyDescent="0.25">
      <c r="A1692" s="2">
        <v>44882</v>
      </c>
      <c r="B1692" s="2">
        <f t="shared" si="143"/>
        <v>44864</v>
      </c>
      <c r="C1692" s="2">
        <f t="shared" si="144"/>
        <v>44877</v>
      </c>
      <c r="D1692" t="s">
        <v>467</v>
      </c>
      <c r="E1692">
        <v>13961</v>
      </c>
      <c r="F1692">
        <v>116</v>
      </c>
      <c r="G1692">
        <v>11.7</v>
      </c>
      <c r="H1692" t="s">
        <v>455</v>
      </c>
      <c r="I1692">
        <v>455954</v>
      </c>
      <c r="J1692">
        <v>2234</v>
      </c>
      <c r="K1692">
        <v>126</v>
      </c>
      <c r="L1692" s="43">
        <v>5.6399999999999999E-2</v>
      </c>
      <c r="M1692" t="s">
        <v>455</v>
      </c>
      <c r="N1692">
        <v>2</v>
      </c>
    </row>
    <row r="1693" spans="1:14" x14ac:dyDescent="0.25">
      <c r="A1693" s="2">
        <v>44882</v>
      </c>
      <c r="B1693" s="2">
        <f t="shared" si="143"/>
        <v>44864</v>
      </c>
      <c r="C1693" s="2">
        <f t="shared" si="144"/>
        <v>44877</v>
      </c>
      <c r="D1693" t="s">
        <v>466</v>
      </c>
      <c r="E1693">
        <v>162303</v>
      </c>
      <c r="F1693">
        <v>1024</v>
      </c>
      <c r="G1693">
        <v>15.7</v>
      </c>
      <c r="H1693" t="s">
        <v>455</v>
      </c>
      <c r="I1693">
        <v>2633141</v>
      </c>
      <c r="J1693">
        <v>15154</v>
      </c>
      <c r="K1693">
        <v>1193</v>
      </c>
      <c r="L1693" s="43">
        <v>7.8700000000000006E-2</v>
      </c>
      <c r="M1693" t="s">
        <v>455</v>
      </c>
      <c r="N1693">
        <v>15</v>
      </c>
    </row>
    <row r="1694" spans="1:14" x14ac:dyDescent="0.25">
      <c r="A1694" s="2">
        <v>44882</v>
      </c>
      <c r="B1694" s="2">
        <f t="shared" si="143"/>
        <v>44864</v>
      </c>
      <c r="C1694" s="2">
        <f t="shared" si="144"/>
        <v>44877</v>
      </c>
      <c r="D1694" t="s">
        <v>465</v>
      </c>
      <c r="E1694">
        <v>37662</v>
      </c>
      <c r="F1694">
        <v>270</v>
      </c>
      <c r="G1694">
        <v>11.9</v>
      </c>
      <c r="H1694" t="s">
        <v>455</v>
      </c>
      <c r="I1694">
        <v>2017350</v>
      </c>
      <c r="J1694">
        <v>7066</v>
      </c>
      <c r="K1694">
        <v>305</v>
      </c>
      <c r="L1694" s="43">
        <v>4.3200000000000002E-2</v>
      </c>
      <c r="M1694" t="s">
        <v>455</v>
      </c>
      <c r="N1694">
        <v>6</v>
      </c>
    </row>
    <row r="1695" spans="1:14" x14ac:dyDescent="0.25">
      <c r="A1695" s="2">
        <v>44882</v>
      </c>
      <c r="B1695" s="2">
        <f t="shared" si="143"/>
        <v>44864</v>
      </c>
      <c r="C1695" s="2">
        <f t="shared" si="144"/>
        <v>44877</v>
      </c>
      <c r="D1695" t="s">
        <v>464</v>
      </c>
      <c r="E1695">
        <v>415774</v>
      </c>
      <c r="F1695">
        <v>2242</v>
      </c>
      <c r="G1695">
        <v>9.8000000000000007</v>
      </c>
      <c r="H1695" t="s">
        <v>455</v>
      </c>
      <c r="I1695">
        <v>12753820</v>
      </c>
      <c r="J1695">
        <v>45952</v>
      </c>
      <c r="K1695">
        <v>2516</v>
      </c>
      <c r="L1695" s="43">
        <v>5.4800000000000001E-2</v>
      </c>
      <c r="M1695" t="s">
        <v>455</v>
      </c>
      <c r="N1695">
        <v>31</v>
      </c>
    </row>
    <row r="1696" spans="1:14" x14ac:dyDescent="0.25">
      <c r="A1696" s="2">
        <v>44882</v>
      </c>
      <c r="B1696" s="2">
        <f t="shared" si="143"/>
        <v>44864</v>
      </c>
      <c r="C1696" s="2">
        <f t="shared" si="144"/>
        <v>44877</v>
      </c>
      <c r="D1696" t="s">
        <v>463</v>
      </c>
    </row>
    <row r="1697" spans="1:14" x14ac:dyDescent="0.25">
      <c r="A1697" s="2">
        <v>44882</v>
      </c>
      <c r="B1697" s="2">
        <f t="shared" si="143"/>
        <v>44864</v>
      </c>
      <c r="C1697" s="2">
        <f t="shared" si="144"/>
        <v>44877</v>
      </c>
      <c r="D1697" t="s">
        <v>462</v>
      </c>
      <c r="E1697">
        <v>165312</v>
      </c>
      <c r="F1697">
        <v>834</v>
      </c>
      <c r="G1697">
        <v>8.1999999999999993</v>
      </c>
      <c r="H1697" t="s">
        <v>455</v>
      </c>
      <c r="I1697">
        <v>4250618</v>
      </c>
      <c r="J1697">
        <v>19241</v>
      </c>
      <c r="K1697">
        <v>971</v>
      </c>
      <c r="L1697" s="43">
        <v>5.0500000000000003E-2</v>
      </c>
      <c r="M1697" t="s">
        <v>455</v>
      </c>
      <c r="N1697">
        <v>18</v>
      </c>
    </row>
    <row r="1698" spans="1:14" x14ac:dyDescent="0.25">
      <c r="A1698" s="2">
        <v>44882</v>
      </c>
      <c r="B1698" s="2">
        <f t="shared" si="143"/>
        <v>44864</v>
      </c>
      <c r="C1698" s="2">
        <f t="shared" si="144"/>
        <v>44877</v>
      </c>
      <c r="D1698" t="s">
        <v>461</v>
      </c>
      <c r="E1698">
        <v>136511</v>
      </c>
      <c r="F1698">
        <v>646</v>
      </c>
      <c r="G1698">
        <v>8.6999999999999993</v>
      </c>
      <c r="H1698" t="s">
        <v>455</v>
      </c>
      <c r="I1698">
        <v>2440072</v>
      </c>
      <c r="J1698">
        <v>12280</v>
      </c>
      <c r="K1698">
        <v>713</v>
      </c>
      <c r="L1698" s="43">
        <v>5.8099999999999999E-2</v>
      </c>
      <c r="M1698" t="s">
        <v>455</v>
      </c>
      <c r="N1698">
        <v>13</v>
      </c>
    </row>
    <row r="1699" spans="1:14" x14ac:dyDescent="0.25">
      <c r="A1699" s="2">
        <v>44882</v>
      </c>
      <c r="B1699" s="2">
        <f t="shared" si="143"/>
        <v>44864</v>
      </c>
      <c r="C1699" s="2">
        <f t="shared" si="144"/>
        <v>44877</v>
      </c>
      <c r="D1699" t="s">
        <v>460</v>
      </c>
      <c r="E1699">
        <v>257056</v>
      </c>
      <c r="F1699">
        <v>1044</v>
      </c>
      <c r="G1699">
        <v>9.3000000000000007</v>
      </c>
      <c r="H1699" t="s">
        <v>455</v>
      </c>
      <c r="I1699">
        <v>8782015</v>
      </c>
      <c r="J1699">
        <v>24582</v>
      </c>
      <c r="K1699">
        <v>1196</v>
      </c>
      <c r="L1699" s="43">
        <v>4.87E-2</v>
      </c>
      <c r="M1699" t="s">
        <v>455</v>
      </c>
      <c r="N1699">
        <v>13</v>
      </c>
    </row>
    <row r="1700" spans="1:14" x14ac:dyDescent="0.25">
      <c r="A1700" s="2">
        <v>44882</v>
      </c>
      <c r="B1700" s="2">
        <f t="shared" si="143"/>
        <v>44864</v>
      </c>
      <c r="C1700" s="2">
        <f t="shared" si="144"/>
        <v>44877</v>
      </c>
      <c r="D1700" t="s">
        <v>458</v>
      </c>
      <c r="E1700">
        <v>1554</v>
      </c>
      <c r="F1700">
        <v>41</v>
      </c>
      <c r="G1700" t="s">
        <v>457</v>
      </c>
      <c r="H1700" t="s">
        <v>457</v>
      </c>
      <c r="I1700">
        <v>518209</v>
      </c>
      <c r="J1700">
        <v>1608</v>
      </c>
      <c r="K1700">
        <v>46</v>
      </c>
      <c r="L1700" t="s">
        <v>457</v>
      </c>
      <c r="M1700" t="s">
        <v>457</v>
      </c>
      <c r="N1700">
        <v>0</v>
      </c>
    </row>
    <row r="1701" spans="1:14" x14ac:dyDescent="0.25">
      <c r="A1701" s="2">
        <v>44882</v>
      </c>
      <c r="B1701" s="2">
        <f t="shared" si="143"/>
        <v>44864</v>
      </c>
      <c r="C1701" s="2">
        <f t="shared" si="144"/>
        <v>44877</v>
      </c>
      <c r="D1701" t="s">
        <v>456</v>
      </c>
      <c r="E1701">
        <v>1925311</v>
      </c>
      <c r="F1701">
        <v>10181</v>
      </c>
      <c r="G1701">
        <v>10.3</v>
      </c>
      <c r="H1701" t="s">
        <v>455</v>
      </c>
      <c r="I1701">
        <v>48397615</v>
      </c>
      <c r="J1701">
        <v>198674</v>
      </c>
      <c r="K1701">
        <v>11480</v>
      </c>
      <c r="L1701" s="43">
        <v>5.7799999999999997E-2</v>
      </c>
      <c r="M1701" t="s">
        <v>455</v>
      </c>
      <c r="N1701">
        <v>22</v>
      </c>
    </row>
    <row r="1702" spans="1:14" x14ac:dyDescent="0.25">
      <c r="A1702" s="2">
        <v>44889</v>
      </c>
      <c r="B1702" s="2">
        <f t="shared" si="143"/>
        <v>44871</v>
      </c>
      <c r="C1702" s="2">
        <f t="shared" si="144"/>
        <v>44884</v>
      </c>
      <c r="D1702" t="s">
        <v>37</v>
      </c>
      <c r="E1702">
        <v>1929736</v>
      </c>
      <c r="F1702">
        <v>9024</v>
      </c>
      <c r="G1702">
        <v>9.1999999999999993</v>
      </c>
      <c r="H1702" t="s">
        <v>455</v>
      </c>
      <c r="I1702">
        <v>48487799</v>
      </c>
      <c r="J1702">
        <v>188655</v>
      </c>
      <c r="K1702">
        <v>10246</v>
      </c>
      <c r="L1702" s="43">
        <v>5.4300000000000001E-2</v>
      </c>
      <c r="M1702" t="s">
        <v>455</v>
      </c>
      <c r="N1702">
        <v>163</v>
      </c>
    </row>
    <row r="1703" spans="1:14" x14ac:dyDescent="0.25">
      <c r="A1703" s="2">
        <v>44889</v>
      </c>
      <c r="B1703" s="2">
        <f t="shared" ref="B1703:B1719" si="145">A1703-18</f>
        <v>44871</v>
      </c>
      <c r="C1703" s="2">
        <f t="shared" ref="C1703:C1719" si="146">A1703-5</f>
        <v>44884</v>
      </c>
      <c r="D1703" t="s">
        <v>473</v>
      </c>
      <c r="E1703">
        <v>46102</v>
      </c>
      <c r="F1703">
        <v>325</v>
      </c>
      <c r="G1703">
        <v>10.1</v>
      </c>
      <c r="H1703" t="s">
        <v>455</v>
      </c>
      <c r="I1703">
        <v>905062</v>
      </c>
      <c r="J1703">
        <v>5956</v>
      </c>
      <c r="K1703">
        <v>437</v>
      </c>
      <c r="L1703" s="43">
        <v>7.3400000000000007E-2</v>
      </c>
      <c r="M1703" t="s">
        <v>455</v>
      </c>
      <c r="N1703">
        <v>8</v>
      </c>
    </row>
    <row r="1704" spans="1:14" x14ac:dyDescent="0.25">
      <c r="A1704" s="2">
        <v>44889</v>
      </c>
      <c r="B1704" s="2">
        <f t="shared" si="145"/>
        <v>44871</v>
      </c>
      <c r="C1704" s="2">
        <f t="shared" si="146"/>
        <v>44884</v>
      </c>
      <c r="D1704" t="s">
        <v>472</v>
      </c>
      <c r="E1704">
        <v>33279</v>
      </c>
      <c r="F1704">
        <v>203</v>
      </c>
      <c r="G1704">
        <v>11.2</v>
      </c>
      <c r="H1704" t="s">
        <v>455</v>
      </c>
      <c r="I1704">
        <v>912641</v>
      </c>
      <c r="J1704">
        <v>3983</v>
      </c>
      <c r="K1704">
        <v>222</v>
      </c>
      <c r="L1704" s="43">
        <v>5.57E-2</v>
      </c>
      <c r="M1704" t="s">
        <v>455</v>
      </c>
      <c r="N1704">
        <v>3</v>
      </c>
    </row>
    <row r="1705" spans="1:14" x14ac:dyDescent="0.25">
      <c r="A1705" s="2">
        <v>44889</v>
      </c>
      <c r="B1705" s="2">
        <f t="shared" si="145"/>
        <v>44871</v>
      </c>
      <c r="C1705" s="2">
        <f t="shared" si="146"/>
        <v>44884</v>
      </c>
      <c r="D1705" t="s">
        <v>471</v>
      </c>
      <c r="E1705">
        <v>174482</v>
      </c>
      <c r="F1705">
        <v>767</v>
      </c>
      <c r="G1705">
        <v>9.5</v>
      </c>
      <c r="H1705" t="s">
        <v>455</v>
      </c>
      <c r="I1705">
        <v>2829439</v>
      </c>
      <c r="J1705">
        <v>11353</v>
      </c>
      <c r="K1705">
        <v>837</v>
      </c>
      <c r="L1705" s="43">
        <v>7.3700000000000002E-2</v>
      </c>
      <c r="M1705" t="s">
        <v>455</v>
      </c>
      <c r="N1705">
        <v>18</v>
      </c>
    </row>
    <row r="1706" spans="1:14" x14ac:dyDescent="0.25">
      <c r="A1706" s="2">
        <v>44889</v>
      </c>
      <c r="B1706" s="2">
        <f t="shared" si="145"/>
        <v>44871</v>
      </c>
      <c r="C1706" s="2">
        <f t="shared" si="146"/>
        <v>44884</v>
      </c>
      <c r="D1706" t="s">
        <v>470</v>
      </c>
    </row>
    <row r="1707" spans="1:14" x14ac:dyDescent="0.25">
      <c r="A1707" s="2">
        <v>44889</v>
      </c>
      <c r="B1707" s="2">
        <f t="shared" si="145"/>
        <v>44871</v>
      </c>
      <c r="C1707" s="2">
        <f t="shared" si="146"/>
        <v>44884</v>
      </c>
      <c r="D1707" t="s">
        <v>469</v>
      </c>
      <c r="E1707">
        <v>8019</v>
      </c>
      <c r="F1707">
        <v>22</v>
      </c>
      <c r="G1707">
        <v>4.5</v>
      </c>
      <c r="H1707" t="s">
        <v>455</v>
      </c>
      <c r="I1707">
        <v>146970</v>
      </c>
      <c r="J1707">
        <v>886</v>
      </c>
      <c r="K1707">
        <v>23</v>
      </c>
      <c r="L1707" s="43">
        <v>2.5999999999999999E-2</v>
      </c>
      <c r="M1707" t="s">
        <v>455</v>
      </c>
      <c r="N1707">
        <v>1</v>
      </c>
    </row>
    <row r="1708" spans="1:14" x14ac:dyDescent="0.25">
      <c r="A1708" s="2">
        <v>44889</v>
      </c>
      <c r="B1708" s="2">
        <f t="shared" si="145"/>
        <v>44871</v>
      </c>
      <c r="C1708" s="2">
        <f t="shared" si="146"/>
        <v>44884</v>
      </c>
      <c r="D1708" t="s">
        <v>468</v>
      </c>
      <c r="E1708">
        <v>244984</v>
      </c>
      <c r="F1708">
        <v>1145</v>
      </c>
      <c r="G1708">
        <v>10.1</v>
      </c>
      <c r="H1708" t="s">
        <v>455</v>
      </c>
      <c r="I1708">
        <v>4512266</v>
      </c>
      <c r="J1708">
        <v>23232</v>
      </c>
      <c r="K1708">
        <v>1284</v>
      </c>
      <c r="L1708" s="43">
        <v>5.5300000000000002E-2</v>
      </c>
      <c r="M1708" t="s">
        <v>459</v>
      </c>
      <c r="N1708">
        <v>19</v>
      </c>
    </row>
    <row r="1709" spans="1:14" x14ac:dyDescent="0.25">
      <c r="A1709" s="2">
        <v>44889</v>
      </c>
      <c r="B1709" s="2">
        <f t="shared" si="145"/>
        <v>44871</v>
      </c>
      <c r="C1709" s="2">
        <f t="shared" si="146"/>
        <v>44884</v>
      </c>
      <c r="D1709" t="s">
        <v>467</v>
      </c>
      <c r="E1709">
        <v>14011</v>
      </c>
      <c r="F1709">
        <v>98</v>
      </c>
      <c r="G1709">
        <v>9.9</v>
      </c>
      <c r="H1709" t="s">
        <v>455</v>
      </c>
      <c r="I1709">
        <v>456981</v>
      </c>
      <c r="J1709">
        <v>2092</v>
      </c>
      <c r="K1709">
        <v>105</v>
      </c>
      <c r="L1709" s="43">
        <v>5.0200000000000002E-2</v>
      </c>
      <c r="M1709" t="s">
        <v>455</v>
      </c>
      <c r="N1709">
        <v>2</v>
      </c>
    </row>
    <row r="1710" spans="1:14" x14ac:dyDescent="0.25">
      <c r="A1710" s="2">
        <v>44889</v>
      </c>
      <c r="B1710" s="2">
        <f t="shared" si="145"/>
        <v>44871</v>
      </c>
      <c r="C1710" s="2">
        <f t="shared" si="146"/>
        <v>44884</v>
      </c>
      <c r="D1710" t="s">
        <v>466</v>
      </c>
      <c r="E1710">
        <v>162714</v>
      </c>
      <c r="F1710">
        <v>918</v>
      </c>
      <c r="G1710">
        <v>14.1</v>
      </c>
      <c r="H1710" t="s">
        <v>455</v>
      </c>
      <c r="I1710">
        <v>2640608</v>
      </c>
      <c r="J1710">
        <v>15191</v>
      </c>
      <c r="K1710">
        <v>1060</v>
      </c>
      <c r="L1710" s="43">
        <v>6.9800000000000001E-2</v>
      </c>
      <c r="M1710" t="s">
        <v>455</v>
      </c>
      <c r="N1710">
        <v>15</v>
      </c>
    </row>
    <row r="1711" spans="1:14" x14ac:dyDescent="0.25">
      <c r="A1711" s="2">
        <v>44889</v>
      </c>
      <c r="B1711" s="2">
        <f t="shared" si="145"/>
        <v>44871</v>
      </c>
      <c r="C1711" s="2">
        <f t="shared" si="146"/>
        <v>44884</v>
      </c>
      <c r="D1711" t="s">
        <v>465</v>
      </c>
      <c r="E1711">
        <v>37758</v>
      </c>
      <c r="F1711">
        <v>208</v>
      </c>
      <c r="G1711">
        <v>9.1999999999999993</v>
      </c>
      <c r="H1711" t="s">
        <v>455</v>
      </c>
      <c r="I1711">
        <v>2020554</v>
      </c>
      <c r="J1711">
        <v>6554</v>
      </c>
      <c r="K1711">
        <v>246</v>
      </c>
      <c r="L1711" s="43">
        <v>3.7499999999999999E-2</v>
      </c>
      <c r="M1711" t="s">
        <v>455</v>
      </c>
      <c r="N1711">
        <v>5</v>
      </c>
    </row>
    <row r="1712" spans="1:14" x14ac:dyDescent="0.25">
      <c r="A1712" s="2">
        <v>44889</v>
      </c>
      <c r="B1712" s="2">
        <f t="shared" si="145"/>
        <v>44871</v>
      </c>
      <c r="C1712" s="2">
        <f t="shared" si="146"/>
        <v>44884</v>
      </c>
      <c r="D1712" t="s">
        <v>464</v>
      </c>
      <c r="E1712">
        <v>416714</v>
      </c>
      <c r="F1712">
        <v>1900</v>
      </c>
      <c r="G1712">
        <v>8.3000000000000007</v>
      </c>
      <c r="H1712" t="s">
        <v>455</v>
      </c>
      <c r="I1712">
        <v>12774392</v>
      </c>
      <c r="J1712">
        <v>42566</v>
      </c>
      <c r="K1712">
        <v>2165</v>
      </c>
      <c r="L1712" s="43">
        <v>5.0900000000000001E-2</v>
      </c>
      <c r="M1712" t="s">
        <v>455</v>
      </c>
      <c r="N1712">
        <v>31</v>
      </c>
    </row>
    <row r="1713" spans="1:14" x14ac:dyDescent="0.25">
      <c r="A1713" s="2">
        <v>44889</v>
      </c>
      <c r="B1713" s="2">
        <f t="shared" si="145"/>
        <v>44871</v>
      </c>
      <c r="C1713" s="2">
        <f t="shared" si="146"/>
        <v>44884</v>
      </c>
      <c r="D1713" t="s">
        <v>463</v>
      </c>
    </row>
    <row r="1714" spans="1:14" x14ac:dyDescent="0.25">
      <c r="A1714" s="2">
        <v>44889</v>
      </c>
      <c r="B1714" s="2">
        <f t="shared" si="145"/>
        <v>44871</v>
      </c>
      <c r="C1714" s="2">
        <f t="shared" si="146"/>
        <v>44884</v>
      </c>
      <c r="D1714" t="s">
        <v>462</v>
      </c>
      <c r="E1714">
        <v>165669</v>
      </c>
      <c r="F1714">
        <v>739</v>
      </c>
      <c r="G1714">
        <v>7.3</v>
      </c>
      <c r="H1714" t="s">
        <v>455</v>
      </c>
      <c r="I1714">
        <v>4259376</v>
      </c>
      <c r="J1714">
        <v>18261</v>
      </c>
      <c r="K1714">
        <v>842</v>
      </c>
      <c r="L1714" s="43">
        <v>4.6100000000000002E-2</v>
      </c>
      <c r="M1714" t="s">
        <v>455</v>
      </c>
      <c r="N1714">
        <v>17</v>
      </c>
    </row>
    <row r="1715" spans="1:14" x14ac:dyDescent="0.25">
      <c r="A1715" s="2">
        <v>44889</v>
      </c>
      <c r="B1715" s="2">
        <f t="shared" si="145"/>
        <v>44871</v>
      </c>
      <c r="C1715" s="2">
        <f t="shared" si="146"/>
        <v>44884</v>
      </c>
      <c r="D1715" t="s">
        <v>461</v>
      </c>
      <c r="E1715">
        <v>136834</v>
      </c>
      <c r="F1715">
        <v>568</v>
      </c>
      <c r="G1715">
        <v>7.6</v>
      </c>
      <c r="H1715" t="s">
        <v>455</v>
      </c>
      <c r="I1715">
        <v>2445992</v>
      </c>
      <c r="J1715">
        <v>11774</v>
      </c>
      <c r="K1715">
        <v>637</v>
      </c>
      <c r="L1715" s="43">
        <v>5.4100000000000002E-2</v>
      </c>
      <c r="M1715" t="s">
        <v>455</v>
      </c>
      <c r="N1715">
        <v>10</v>
      </c>
    </row>
    <row r="1716" spans="1:14" x14ac:dyDescent="0.25">
      <c r="A1716" s="2">
        <v>44889</v>
      </c>
      <c r="B1716" s="2">
        <f t="shared" si="145"/>
        <v>44871</v>
      </c>
      <c r="C1716" s="2">
        <f t="shared" si="146"/>
        <v>44884</v>
      </c>
      <c r="D1716" t="s">
        <v>460</v>
      </c>
      <c r="E1716">
        <v>257526</v>
      </c>
      <c r="F1716">
        <v>942</v>
      </c>
      <c r="G1716">
        <v>8.4</v>
      </c>
      <c r="H1716" t="s">
        <v>455</v>
      </c>
      <c r="I1716">
        <v>8793816</v>
      </c>
      <c r="J1716">
        <v>23042</v>
      </c>
      <c r="K1716">
        <v>1091</v>
      </c>
      <c r="L1716" s="43">
        <v>4.7300000000000002E-2</v>
      </c>
      <c r="M1716" t="s">
        <v>455</v>
      </c>
      <c r="N1716">
        <v>6</v>
      </c>
    </row>
    <row r="1717" spans="1:14" x14ac:dyDescent="0.25">
      <c r="A1717" s="2">
        <v>44889</v>
      </c>
      <c r="B1717" s="2">
        <f t="shared" si="145"/>
        <v>44871</v>
      </c>
      <c r="C1717" s="2">
        <f t="shared" si="146"/>
        <v>44884</v>
      </c>
      <c r="D1717" t="s">
        <v>458</v>
      </c>
      <c r="E1717">
        <v>1540</v>
      </c>
      <c r="F1717">
        <v>27</v>
      </c>
      <c r="G1717" t="s">
        <v>457</v>
      </c>
      <c r="H1717" t="s">
        <v>457</v>
      </c>
      <c r="I1717">
        <v>517019</v>
      </c>
      <c r="J1717">
        <v>1469</v>
      </c>
      <c r="K1717">
        <v>27</v>
      </c>
      <c r="L1717" t="s">
        <v>457</v>
      </c>
      <c r="M1717" t="s">
        <v>457</v>
      </c>
      <c r="N1717">
        <v>0</v>
      </c>
    </row>
    <row r="1718" spans="1:14" x14ac:dyDescent="0.25">
      <c r="A1718" s="2">
        <v>44889</v>
      </c>
      <c r="B1718" s="2">
        <f t="shared" si="145"/>
        <v>44871</v>
      </c>
      <c r="C1718" s="2">
        <f t="shared" si="146"/>
        <v>44884</v>
      </c>
      <c r="D1718" t="s">
        <v>456</v>
      </c>
      <c r="E1718">
        <v>230104</v>
      </c>
      <c r="F1718">
        <v>1162</v>
      </c>
      <c r="G1718">
        <v>9.6</v>
      </c>
      <c r="H1718" t="s">
        <v>455</v>
      </c>
      <c r="I1718">
        <v>5272683</v>
      </c>
      <c r="J1718">
        <v>22296</v>
      </c>
      <c r="K1718">
        <v>1270</v>
      </c>
      <c r="L1718" s="43">
        <v>5.7000000000000002E-2</v>
      </c>
      <c r="M1718" t="s">
        <v>455</v>
      </c>
      <c r="N1718">
        <v>28</v>
      </c>
    </row>
    <row r="1719" spans="1:14" x14ac:dyDescent="0.25">
      <c r="A1719" s="2">
        <v>44896</v>
      </c>
      <c r="B1719" s="2">
        <f t="shared" si="145"/>
        <v>44878</v>
      </c>
      <c r="C1719" s="2">
        <f t="shared" si="146"/>
        <v>44891</v>
      </c>
      <c r="D1719" t="s">
        <v>37</v>
      </c>
      <c r="E1719">
        <v>1934804</v>
      </c>
      <c r="F1719">
        <v>8689</v>
      </c>
      <c r="G1719">
        <v>8.8000000000000007</v>
      </c>
      <c r="H1719" t="s">
        <v>455</v>
      </c>
      <c r="I1719">
        <v>48569397</v>
      </c>
      <c r="J1719">
        <v>167178</v>
      </c>
      <c r="K1719">
        <v>9731</v>
      </c>
      <c r="L1719" s="43">
        <v>5.8200000000000002E-2</v>
      </c>
      <c r="M1719" t="s">
        <v>474</v>
      </c>
      <c r="N1719">
        <v>147</v>
      </c>
    </row>
    <row r="1720" spans="1:14" x14ac:dyDescent="0.25">
      <c r="A1720" s="2">
        <v>44896</v>
      </c>
      <c r="B1720" s="2">
        <f t="shared" ref="B1720:B1736" si="147">A1720-18</f>
        <v>44878</v>
      </c>
      <c r="C1720" s="2">
        <f t="shared" ref="C1720:C1736" si="148">A1720-5</f>
        <v>44891</v>
      </c>
      <c r="D1720" t="s">
        <v>473</v>
      </c>
      <c r="E1720">
        <v>46309</v>
      </c>
      <c r="F1720">
        <v>338</v>
      </c>
      <c r="G1720">
        <v>10.5</v>
      </c>
      <c r="H1720" t="s">
        <v>474</v>
      </c>
      <c r="I1720">
        <v>907692</v>
      </c>
      <c r="J1720">
        <v>5389</v>
      </c>
      <c r="K1720">
        <v>430</v>
      </c>
      <c r="L1720" s="43">
        <v>7.9799999999999996E-2</v>
      </c>
      <c r="M1720" t="s">
        <v>474</v>
      </c>
      <c r="N1720">
        <v>9</v>
      </c>
    </row>
    <row r="1721" spans="1:14" x14ac:dyDescent="0.25">
      <c r="A1721" s="2">
        <v>44896</v>
      </c>
      <c r="B1721" s="2">
        <f t="shared" si="147"/>
        <v>44878</v>
      </c>
      <c r="C1721" s="2">
        <f t="shared" si="148"/>
        <v>44891</v>
      </c>
      <c r="D1721" t="s">
        <v>472</v>
      </c>
      <c r="E1721">
        <v>33370</v>
      </c>
      <c r="F1721">
        <v>197</v>
      </c>
      <c r="G1721">
        <v>10.9</v>
      </c>
      <c r="H1721" t="s">
        <v>455</v>
      </c>
      <c r="I1721">
        <v>914419</v>
      </c>
      <c r="J1721">
        <v>3680</v>
      </c>
      <c r="K1721">
        <v>216</v>
      </c>
      <c r="L1721" s="43">
        <v>5.8700000000000002E-2</v>
      </c>
      <c r="M1721" t="s">
        <v>474</v>
      </c>
      <c r="N1721">
        <v>4</v>
      </c>
    </row>
    <row r="1722" spans="1:14" x14ac:dyDescent="0.25">
      <c r="A1722" s="2">
        <v>44896</v>
      </c>
      <c r="B1722" s="2">
        <f t="shared" si="147"/>
        <v>44878</v>
      </c>
      <c r="C1722" s="2">
        <f t="shared" si="148"/>
        <v>44891</v>
      </c>
      <c r="D1722" t="s">
        <v>471</v>
      </c>
      <c r="E1722">
        <v>174862</v>
      </c>
      <c r="F1722">
        <v>676</v>
      </c>
      <c r="G1722">
        <v>8.3000000000000007</v>
      </c>
      <c r="H1722" t="s">
        <v>455</v>
      </c>
      <c r="I1722">
        <v>2834456</v>
      </c>
      <c r="J1722">
        <v>9968</v>
      </c>
      <c r="K1722">
        <v>742</v>
      </c>
      <c r="L1722" s="43">
        <v>7.4399999999999994E-2</v>
      </c>
      <c r="M1722" t="s">
        <v>474</v>
      </c>
      <c r="N1722">
        <v>20</v>
      </c>
    </row>
    <row r="1723" spans="1:14" x14ac:dyDescent="0.25">
      <c r="A1723" s="2">
        <v>44896</v>
      </c>
      <c r="B1723" s="2">
        <f t="shared" si="147"/>
        <v>44878</v>
      </c>
      <c r="C1723" s="2">
        <f t="shared" si="148"/>
        <v>44891</v>
      </c>
      <c r="D1723" t="s">
        <v>470</v>
      </c>
    </row>
    <row r="1724" spans="1:14" x14ac:dyDescent="0.25">
      <c r="A1724" s="2">
        <v>44896</v>
      </c>
      <c r="B1724" s="2">
        <f t="shared" si="147"/>
        <v>44878</v>
      </c>
      <c r="C1724" s="2">
        <f t="shared" si="148"/>
        <v>44891</v>
      </c>
      <c r="D1724" t="s">
        <v>469</v>
      </c>
      <c r="E1724">
        <v>8032</v>
      </c>
      <c r="F1724">
        <v>24</v>
      </c>
      <c r="G1724">
        <v>4.9000000000000004</v>
      </c>
      <c r="H1724" t="s">
        <v>455</v>
      </c>
      <c r="I1724">
        <v>147385</v>
      </c>
      <c r="J1724">
        <v>832</v>
      </c>
      <c r="K1724">
        <v>25</v>
      </c>
      <c r="L1724" s="43">
        <v>0.03</v>
      </c>
      <c r="M1724" t="s">
        <v>474</v>
      </c>
      <c r="N1724">
        <v>1</v>
      </c>
    </row>
    <row r="1725" spans="1:14" x14ac:dyDescent="0.25">
      <c r="A1725" s="2">
        <v>44896</v>
      </c>
      <c r="B1725" s="2">
        <f t="shared" si="147"/>
        <v>44878</v>
      </c>
      <c r="C1725" s="2">
        <f t="shared" si="148"/>
        <v>44891</v>
      </c>
      <c r="D1725" t="s">
        <v>468</v>
      </c>
      <c r="E1725">
        <v>245688</v>
      </c>
      <c r="F1725">
        <v>1144</v>
      </c>
      <c r="G1725">
        <v>10.1</v>
      </c>
      <c r="H1725" t="s">
        <v>455</v>
      </c>
      <c r="I1725">
        <v>4522847</v>
      </c>
      <c r="J1725">
        <v>20960</v>
      </c>
      <c r="K1725">
        <v>1278</v>
      </c>
      <c r="L1725" s="43">
        <v>6.0999999999999999E-2</v>
      </c>
      <c r="M1725" t="s">
        <v>474</v>
      </c>
      <c r="N1725">
        <v>13</v>
      </c>
    </row>
    <row r="1726" spans="1:14" x14ac:dyDescent="0.25">
      <c r="A1726" s="2">
        <v>44896</v>
      </c>
      <c r="B1726" s="2">
        <f t="shared" si="147"/>
        <v>44878</v>
      </c>
      <c r="C1726" s="2">
        <f t="shared" si="148"/>
        <v>44891</v>
      </c>
      <c r="D1726" t="s">
        <v>467</v>
      </c>
      <c r="E1726">
        <v>14050</v>
      </c>
      <c r="F1726">
        <v>97</v>
      </c>
      <c r="G1726">
        <v>9.8000000000000007</v>
      </c>
      <c r="H1726" t="s">
        <v>455</v>
      </c>
      <c r="I1726">
        <v>457885</v>
      </c>
      <c r="J1726">
        <v>1910</v>
      </c>
      <c r="K1726">
        <v>105</v>
      </c>
      <c r="L1726" s="43">
        <v>5.5E-2</v>
      </c>
      <c r="M1726" t="s">
        <v>474</v>
      </c>
      <c r="N1726">
        <v>1</v>
      </c>
    </row>
    <row r="1727" spans="1:14" x14ac:dyDescent="0.25">
      <c r="A1727" s="2">
        <v>44896</v>
      </c>
      <c r="B1727" s="2">
        <f t="shared" si="147"/>
        <v>44878</v>
      </c>
      <c r="C1727" s="2">
        <f t="shared" si="148"/>
        <v>44891</v>
      </c>
      <c r="D1727" t="s">
        <v>466</v>
      </c>
      <c r="E1727">
        <v>163242</v>
      </c>
      <c r="F1727">
        <v>845</v>
      </c>
      <c r="G1727">
        <v>13</v>
      </c>
      <c r="H1727" t="s">
        <v>455</v>
      </c>
      <c r="I1727">
        <v>2647685</v>
      </c>
      <c r="J1727">
        <v>13914</v>
      </c>
      <c r="K1727">
        <v>945</v>
      </c>
      <c r="L1727" s="43">
        <v>6.7900000000000002E-2</v>
      </c>
      <c r="M1727" t="s">
        <v>455</v>
      </c>
      <c r="N1727">
        <v>15</v>
      </c>
    </row>
    <row r="1728" spans="1:14" x14ac:dyDescent="0.25">
      <c r="A1728" s="2">
        <v>44896</v>
      </c>
      <c r="B1728" s="2">
        <f t="shared" si="147"/>
        <v>44878</v>
      </c>
      <c r="C1728" s="2">
        <f t="shared" si="148"/>
        <v>44891</v>
      </c>
      <c r="D1728" t="s">
        <v>465</v>
      </c>
      <c r="E1728">
        <v>37865</v>
      </c>
      <c r="F1728">
        <v>188</v>
      </c>
      <c r="G1728">
        <v>8.3000000000000007</v>
      </c>
      <c r="H1728" t="s">
        <v>455</v>
      </c>
      <c r="I1728">
        <v>2023112</v>
      </c>
      <c r="J1728">
        <v>5506</v>
      </c>
      <c r="K1728">
        <v>221</v>
      </c>
      <c r="L1728" s="43">
        <v>4.0099999999999997E-2</v>
      </c>
      <c r="M1728" t="s">
        <v>474</v>
      </c>
      <c r="N1728">
        <v>3</v>
      </c>
    </row>
    <row r="1729" spans="1:14" x14ac:dyDescent="0.25">
      <c r="A1729" s="2">
        <v>44896</v>
      </c>
      <c r="B1729" s="2">
        <f t="shared" si="147"/>
        <v>44878</v>
      </c>
      <c r="C1729" s="2">
        <f t="shared" si="148"/>
        <v>44891</v>
      </c>
      <c r="D1729" t="s">
        <v>464</v>
      </c>
      <c r="E1729">
        <v>417854</v>
      </c>
      <c r="F1729">
        <v>1904</v>
      </c>
      <c r="G1729">
        <v>8.3000000000000007</v>
      </c>
      <c r="H1729" t="s">
        <v>455</v>
      </c>
      <c r="I1729">
        <v>12792931</v>
      </c>
      <c r="J1729">
        <v>37761</v>
      </c>
      <c r="K1729">
        <v>2115</v>
      </c>
      <c r="L1729" s="43">
        <v>5.6000000000000001E-2</v>
      </c>
      <c r="M1729" t="s">
        <v>474</v>
      </c>
      <c r="N1729">
        <v>33</v>
      </c>
    </row>
    <row r="1730" spans="1:14" x14ac:dyDescent="0.25">
      <c r="A1730" s="2">
        <v>44896</v>
      </c>
      <c r="B1730" s="2">
        <f t="shared" si="147"/>
        <v>44878</v>
      </c>
      <c r="C1730" s="2">
        <f t="shared" si="148"/>
        <v>44891</v>
      </c>
      <c r="D1730" t="s">
        <v>463</v>
      </c>
    </row>
    <row r="1731" spans="1:14" x14ac:dyDescent="0.25">
      <c r="A1731" s="2">
        <v>44896</v>
      </c>
      <c r="B1731" s="2">
        <f t="shared" si="147"/>
        <v>44878</v>
      </c>
      <c r="C1731" s="2">
        <f t="shared" si="148"/>
        <v>44891</v>
      </c>
      <c r="D1731" t="s">
        <v>462</v>
      </c>
      <c r="E1731">
        <v>166075</v>
      </c>
      <c r="F1731">
        <v>709</v>
      </c>
      <c r="G1731">
        <v>7</v>
      </c>
      <c r="H1731" t="s">
        <v>455</v>
      </c>
      <c r="I1731">
        <v>4267132</v>
      </c>
      <c r="J1731">
        <v>15884</v>
      </c>
      <c r="K1731">
        <v>805</v>
      </c>
      <c r="L1731" s="43">
        <v>5.0700000000000002E-2</v>
      </c>
      <c r="M1731" t="s">
        <v>474</v>
      </c>
      <c r="N1731">
        <v>7</v>
      </c>
    </row>
    <row r="1732" spans="1:14" x14ac:dyDescent="0.25">
      <c r="A1732" s="2">
        <v>44896</v>
      </c>
      <c r="B1732" s="2">
        <f t="shared" si="147"/>
        <v>44878</v>
      </c>
      <c r="C1732" s="2">
        <f t="shared" si="148"/>
        <v>44891</v>
      </c>
      <c r="D1732" t="s">
        <v>461</v>
      </c>
      <c r="E1732">
        <v>137165</v>
      </c>
      <c r="F1732">
        <v>585</v>
      </c>
      <c r="G1732">
        <v>7.9</v>
      </c>
      <c r="H1732" t="s">
        <v>474</v>
      </c>
      <c r="I1732">
        <v>2451122</v>
      </c>
      <c r="J1732">
        <v>10736</v>
      </c>
      <c r="K1732">
        <v>650</v>
      </c>
      <c r="L1732" s="43">
        <v>6.0499999999999998E-2</v>
      </c>
      <c r="M1732" t="s">
        <v>474</v>
      </c>
      <c r="N1732">
        <v>11</v>
      </c>
    </row>
    <row r="1733" spans="1:14" x14ac:dyDescent="0.25">
      <c r="A1733" s="2">
        <v>44896</v>
      </c>
      <c r="B1733" s="2">
        <f t="shared" si="147"/>
        <v>44878</v>
      </c>
      <c r="C1733" s="2">
        <f t="shared" si="148"/>
        <v>44891</v>
      </c>
      <c r="D1733" t="s">
        <v>460</v>
      </c>
      <c r="E1733">
        <v>258095</v>
      </c>
      <c r="F1733">
        <v>919</v>
      </c>
      <c r="G1733">
        <v>8.1999999999999993</v>
      </c>
      <c r="H1733" t="s">
        <v>455</v>
      </c>
      <c r="I1733">
        <v>8804099</v>
      </c>
      <c r="J1733">
        <v>20479</v>
      </c>
      <c r="K1733">
        <v>1041</v>
      </c>
      <c r="L1733" s="43">
        <v>5.0799999999999998E-2</v>
      </c>
      <c r="M1733" t="s">
        <v>474</v>
      </c>
      <c r="N1733">
        <v>6</v>
      </c>
    </row>
    <row r="1734" spans="1:14" x14ac:dyDescent="0.25">
      <c r="A1734" s="2">
        <v>44896</v>
      </c>
      <c r="B1734" s="2">
        <f t="shared" si="147"/>
        <v>44878</v>
      </c>
      <c r="C1734" s="2">
        <f t="shared" si="148"/>
        <v>44891</v>
      </c>
      <c r="D1734" t="s">
        <v>458</v>
      </c>
      <c r="E1734">
        <v>1546</v>
      </c>
      <c r="F1734">
        <v>26</v>
      </c>
      <c r="G1734" t="s">
        <v>457</v>
      </c>
      <c r="H1734" t="s">
        <v>457</v>
      </c>
      <c r="I1734">
        <v>517366</v>
      </c>
      <c r="J1734">
        <v>1257</v>
      </c>
      <c r="K1734">
        <v>27</v>
      </c>
      <c r="L1734" t="s">
        <v>457</v>
      </c>
      <c r="M1734" t="s">
        <v>457</v>
      </c>
      <c r="N1734">
        <v>0</v>
      </c>
    </row>
    <row r="1735" spans="1:14" x14ac:dyDescent="0.25">
      <c r="A1735" s="2">
        <v>44896</v>
      </c>
      <c r="B1735" s="2">
        <f t="shared" si="147"/>
        <v>44878</v>
      </c>
      <c r="C1735" s="2">
        <f t="shared" si="148"/>
        <v>44891</v>
      </c>
      <c r="D1735" t="s">
        <v>456</v>
      </c>
      <c r="E1735">
        <v>230651</v>
      </c>
      <c r="F1735">
        <v>1037</v>
      </c>
      <c r="G1735">
        <v>8.6</v>
      </c>
      <c r="H1735" t="s">
        <v>455</v>
      </c>
      <c r="I1735">
        <v>5281266</v>
      </c>
      <c r="J1735">
        <v>18902</v>
      </c>
      <c r="K1735">
        <v>1131</v>
      </c>
      <c r="L1735" s="43">
        <v>5.9799999999999999E-2</v>
      </c>
      <c r="M1735" t="s">
        <v>474</v>
      </c>
      <c r="N1735">
        <v>24</v>
      </c>
    </row>
    <row r="1736" spans="1:14" x14ac:dyDescent="0.25">
      <c r="A1736" s="2">
        <v>44903</v>
      </c>
      <c r="B1736" s="2">
        <f t="shared" si="147"/>
        <v>44885</v>
      </c>
      <c r="C1736" s="2">
        <f t="shared" si="148"/>
        <v>44898</v>
      </c>
      <c r="D1736" t="s">
        <v>37</v>
      </c>
      <c r="E1736">
        <v>1942303</v>
      </c>
      <c r="F1736">
        <v>11946</v>
      </c>
      <c r="G1736">
        <v>12.1</v>
      </c>
      <c r="H1736" t="s">
        <v>474</v>
      </c>
      <c r="I1736">
        <v>48672205</v>
      </c>
      <c r="J1736">
        <v>179968</v>
      </c>
      <c r="K1736">
        <v>13064</v>
      </c>
      <c r="L1736" s="43">
        <v>7.2599999999999998E-2</v>
      </c>
      <c r="M1736" t="s">
        <v>474</v>
      </c>
      <c r="N1736">
        <v>156</v>
      </c>
    </row>
    <row r="1737" spans="1:14" x14ac:dyDescent="0.25">
      <c r="A1737" s="2">
        <v>44903</v>
      </c>
      <c r="B1737" s="2">
        <f t="shared" ref="B1737:B1753" si="149">A1737-18</f>
        <v>44885</v>
      </c>
      <c r="C1737" s="2">
        <f t="shared" ref="C1737:C1753" si="150">A1737-5</f>
        <v>44898</v>
      </c>
      <c r="D1737" t="s">
        <v>473</v>
      </c>
      <c r="E1737">
        <v>46564</v>
      </c>
      <c r="F1737">
        <v>430</v>
      </c>
      <c r="G1737">
        <v>13.4</v>
      </c>
      <c r="H1737" t="s">
        <v>474</v>
      </c>
      <c r="I1737">
        <v>911061</v>
      </c>
      <c r="J1737">
        <v>5797</v>
      </c>
      <c r="K1737">
        <v>524</v>
      </c>
      <c r="L1737" s="43">
        <v>9.0399999999999994E-2</v>
      </c>
      <c r="M1737" t="s">
        <v>474</v>
      </c>
      <c r="N1737">
        <v>12</v>
      </c>
    </row>
    <row r="1738" spans="1:14" x14ac:dyDescent="0.25">
      <c r="A1738" s="2">
        <v>44903</v>
      </c>
      <c r="B1738" s="2">
        <f t="shared" si="149"/>
        <v>44885</v>
      </c>
      <c r="C1738" s="2">
        <f t="shared" si="150"/>
        <v>44898</v>
      </c>
      <c r="D1738" t="s">
        <v>472</v>
      </c>
      <c r="E1738">
        <v>33527</v>
      </c>
      <c r="F1738">
        <v>236</v>
      </c>
      <c r="G1738">
        <v>13.1</v>
      </c>
      <c r="H1738" t="s">
        <v>474</v>
      </c>
      <c r="I1738">
        <v>916610</v>
      </c>
      <c r="J1738">
        <v>3806</v>
      </c>
      <c r="K1738">
        <v>249</v>
      </c>
      <c r="L1738" s="43">
        <v>6.54E-2</v>
      </c>
      <c r="M1738" t="s">
        <v>474</v>
      </c>
      <c r="N1738">
        <v>6</v>
      </c>
    </row>
    <row r="1739" spans="1:14" x14ac:dyDescent="0.25">
      <c r="A1739" s="2">
        <v>44903</v>
      </c>
      <c r="B1739" s="2">
        <f t="shared" si="149"/>
        <v>44885</v>
      </c>
      <c r="C1739" s="2">
        <f t="shared" si="150"/>
        <v>44898</v>
      </c>
      <c r="D1739" t="s">
        <v>471</v>
      </c>
      <c r="E1739">
        <v>175512</v>
      </c>
      <c r="F1739">
        <v>992</v>
      </c>
      <c r="G1739">
        <v>12.2</v>
      </c>
      <c r="H1739" t="s">
        <v>474</v>
      </c>
      <c r="I1739">
        <v>2841328</v>
      </c>
      <c r="J1739">
        <v>11401</v>
      </c>
      <c r="K1739">
        <v>1065</v>
      </c>
      <c r="L1739" s="43">
        <v>9.3399999999999997E-2</v>
      </c>
      <c r="M1739" t="s">
        <v>474</v>
      </c>
      <c r="N1739">
        <v>21</v>
      </c>
    </row>
    <row r="1740" spans="1:14" x14ac:dyDescent="0.25">
      <c r="A1740" s="2">
        <v>44903</v>
      </c>
      <c r="B1740" s="2">
        <f t="shared" si="149"/>
        <v>44885</v>
      </c>
      <c r="C1740" s="2">
        <f t="shared" si="150"/>
        <v>44898</v>
      </c>
      <c r="D1740" t="s">
        <v>470</v>
      </c>
    </row>
    <row r="1741" spans="1:14" x14ac:dyDescent="0.25">
      <c r="A1741" s="2">
        <v>44903</v>
      </c>
      <c r="B1741" s="2">
        <f t="shared" si="149"/>
        <v>44885</v>
      </c>
      <c r="C1741" s="2">
        <f t="shared" si="150"/>
        <v>44898</v>
      </c>
      <c r="D1741" t="s">
        <v>469</v>
      </c>
      <c r="E1741">
        <v>8064</v>
      </c>
      <c r="F1741">
        <v>38</v>
      </c>
      <c r="G1741">
        <v>7.8</v>
      </c>
      <c r="H1741" t="s">
        <v>474</v>
      </c>
      <c r="I1741">
        <v>147812</v>
      </c>
      <c r="J1741">
        <v>850</v>
      </c>
      <c r="K1741">
        <v>38</v>
      </c>
      <c r="L1741" s="43">
        <v>4.4699999999999997E-2</v>
      </c>
      <c r="M1741" t="s">
        <v>474</v>
      </c>
      <c r="N1741">
        <v>0</v>
      </c>
    </row>
    <row r="1742" spans="1:14" x14ac:dyDescent="0.25">
      <c r="A1742" s="2">
        <v>44903</v>
      </c>
      <c r="B1742" s="2">
        <f t="shared" si="149"/>
        <v>44885</v>
      </c>
      <c r="C1742" s="2">
        <f t="shared" si="150"/>
        <v>44898</v>
      </c>
      <c r="D1742" t="s">
        <v>468</v>
      </c>
      <c r="E1742">
        <v>246748</v>
      </c>
      <c r="F1742">
        <v>1624</v>
      </c>
      <c r="G1742">
        <v>14.3</v>
      </c>
      <c r="H1742" t="s">
        <v>474</v>
      </c>
      <c r="I1742">
        <v>4535829</v>
      </c>
      <c r="J1742">
        <v>22742</v>
      </c>
      <c r="K1742">
        <v>1770</v>
      </c>
      <c r="L1742" s="43">
        <v>7.7799999999999994E-2</v>
      </c>
      <c r="M1742" t="s">
        <v>474</v>
      </c>
      <c r="N1742">
        <v>15</v>
      </c>
    </row>
    <row r="1743" spans="1:14" x14ac:dyDescent="0.25">
      <c r="A1743" s="2">
        <v>44903</v>
      </c>
      <c r="B1743" s="2">
        <f t="shared" si="149"/>
        <v>44885</v>
      </c>
      <c r="C1743" s="2">
        <f t="shared" si="150"/>
        <v>44898</v>
      </c>
      <c r="D1743" t="s">
        <v>467</v>
      </c>
      <c r="E1743">
        <v>14111</v>
      </c>
      <c r="F1743">
        <v>96</v>
      </c>
      <c r="G1743">
        <v>9.6999999999999993</v>
      </c>
      <c r="H1743" t="s">
        <v>459</v>
      </c>
      <c r="I1743">
        <v>459013</v>
      </c>
      <c r="J1743">
        <v>2001</v>
      </c>
      <c r="K1743">
        <v>109</v>
      </c>
      <c r="L1743" s="43">
        <v>5.45E-2</v>
      </c>
      <c r="M1743" t="s">
        <v>459</v>
      </c>
      <c r="N1743">
        <v>0</v>
      </c>
    </row>
    <row r="1744" spans="1:14" x14ac:dyDescent="0.25">
      <c r="A1744" s="2">
        <v>44903</v>
      </c>
      <c r="B1744" s="2">
        <f t="shared" si="149"/>
        <v>44885</v>
      </c>
      <c r="C1744" s="2">
        <f t="shared" si="150"/>
        <v>44898</v>
      </c>
      <c r="D1744" t="s">
        <v>466</v>
      </c>
      <c r="E1744">
        <v>164050</v>
      </c>
      <c r="F1744">
        <v>1236</v>
      </c>
      <c r="G1744">
        <v>19</v>
      </c>
      <c r="H1744" t="s">
        <v>474</v>
      </c>
      <c r="I1744">
        <v>2656997</v>
      </c>
      <c r="J1744">
        <v>15691</v>
      </c>
      <c r="K1744">
        <v>1347</v>
      </c>
      <c r="L1744" s="43">
        <v>8.5800000000000001E-2</v>
      </c>
      <c r="M1744" t="s">
        <v>474</v>
      </c>
      <c r="N1744">
        <v>9</v>
      </c>
    </row>
    <row r="1745" spans="1:14" x14ac:dyDescent="0.25">
      <c r="A1745" s="2">
        <v>44903</v>
      </c>
      <c r="B1745" s="2">
        <f t="shared" si="149"/>
        <v>44885</v>
      </c>
      <c r="C1745" s="2">
        <f t="shared" si="150"/>
        <v>44898</v>
      </c>
      <c r="D1745" t="s">
        <v>465</v>
      </c>
      <c r="E1745">
        <v>38011</v>
      </c>
      <c r="F1745">
        <v>242</v>
      </c>
      <c r="G1745">
        <v>10.6</v>
      </c>
      <c r="H1745" t="s">
        <v>474</v>
      </c>
      <c r="I1745">
        <v>2026687</v>
      </c>
      <c r="J1745">
        <v>6149</v>
      </c>
      <c r="K1745">
        <v>271</v>
      </c>
      <c r="L1745" s="43">
        <v>4.41E-2</v>
      </c>
      <c r="M1745" t="s">
        <v>474</v>
      </c>
      <c r="N1745">
        <v>4</v>
      </c>
    </row>
    <row r="1746" spans="1:14" x14ac:dyDescent="0.25">
      <c r="A1746" s="2">
        <v>44903</v>
      </c>
      <c r="B1746" s="2">
        <f t="shared" si="149"/>
        <v>44885</v>
      </c>
      <c r="C1746" s="2">
        <f t="shared" si="150"/>
        <v>44898</v>
      </c>
      <c r="D1746" t="s">
        <v>464</v>
      </c>
      <c r="E1746">
        <v>419420</v>
      </c>
      <c r="F1746">
        <v>2562</v>
      </c>
      <c r="G1746">
        <v>11.2</v>
      </c>
      <c r="H1746" t="s">
        <v>474</v>
      </c>
      <c r="I1746">
        <v>12815132</v>
      </c>
      <c r="J1746">
        <v>40049</v>
      </c>
      <c r="K1746">
        <v>2751</v>
      </c>
      <c r="L1746" s="43">
        <v>6.8699999999999997E-2</v>
      </c>
      <c r="M1746" t="s">
        <v>474</v>
      </c>
      <c r="N1746">
        <v>35</v>
      </c>
    </row>
    <row r="1747" spans="1:14" x14ac:dyDescent="0.25">
      <c r="A1747" s="2">
        <v>44903</v>
      </c>
      <c r="B1747" s="2">
        <f t="shared" si="149"/>
        <v>44885</v>
      </c>
      <c r="C1747" s="2">
        <f t="shared" si="150"/>
        <v>44898</v>
      </c>
      <c r="D1747" t="s">
        <v>463</v>
      </c>
    </row>
    <row r="1748" spans="1:14" x14ac:dyDescent="0.25">
      <c r="A1748" s="2">
        <v>44903</v>
      </c>
      <c r="B1748" s="2">
        <f t="shared" si="149"/>
        <v>44885</v>
      </c>
      <c r="C1748" s="2">
        <f t="shared" si="150"/>
        <v>44898</v>
      </c>
      <c r="D1748" t="s">
        <v>462</v>
      </c>
      <c r="E1748">
        <v>166730</v>
      </c>
      <c r="F1748">
        <v>1036</v>
      </c>
      <c r="G1748">
        <v>10.199999999999999</v>
      </c>
      <c r="H1748" t="s">
        <v>474</v>
      </c>
      <c r="I1748">
        <v>4276987</v>
      </c>
      <c r="J1748">
        <v>17269</v>
      </c>
      <c r="K1748">
        <v>1176</v>
      </c>
      <c r="L1748" s="43">
        <v>6.8099999999999994E-2</v>
      </c>
      <c r="M1748" t="s">
        <v>474</v>
      </c>
      <c r="N1748">
        <v>11</v>
      </c>
    </row>
    <row r="1749" spans="1:14" x14ac:dyDescent="0.25">
      <c r="A1749" s="2">
        <v>44903</v>
      </c>
      <c r="B1749" s="2">
        <f t="shared" si="149"/>
        <v>44885</v>
      </c>
      <c r="C1749" s="2">
        <f t="shared" si="150"/>
        <v>44898</v>
      </c>
      <c r="D1749" t="s">
        <v>461</v>
      </c>
      <c r="E1749">
        <v>137631</v>
      </c>
      <c r="F1749">
        <v>794</v>
      </c>
      <c r="G1749">
        <v>10.7</v>
      </c>
      <c r="H1749" t="s">
        <v>474</v>
      </c>
      <c r="I1749">
        <v>2457721</v>
      </c>
      <c r="J1749">
        <v>11456</v>
      </c>
      <c r="K1749">
        <v>875</v>
      </c>
      <c r="L1749" s="43">
        <v>7.6399999999999996E-2</v>
      </c>
      <c r="M1749" t="s">
        <v>474</v>
      </c>
      <c r="N1749">
        <v>13</v>
      </c>
    </row>
    <row r="1750" spans="1:14" x14ac:dyDescent="0.25">
      <c r="A1750" s="2">
        <v>44903</v>
      </c>
      <c r="B1750" s="2">
        <f t="shared" si="149"/>
        <v>44885</v>
      </c>
      <c r="C1750" s="2">
        <f t="shared" si="150"/>
        <v>44898</v>
      </c>
      <c r="D1750" t="s">
        <v>460</v>
      </c>
      <c r="E1750">
        <v>258939</v>
      </c>
      <c r="F1750">
        <v>1337</v>
      </c>
      <c r="G1750">
        <v>12</v>
      </c>
      <c r="H1750" t="s">
        <v>474</v>
      </c>
      <c r="I1750">
        <v>8816294</v>
      </c>
      <c r="J1750">
        <v>21898</v>
      </c>
      <c r="K1750">
        <v>1476</v>
      </c>
      <c r="L1750" s="43">
        <v>6.7400000000000002E-2</v>
      </c>
      <c r="M1750" t="s">
        <v>474</v>
      </c>
      <c r="N1750">
        <v>12</v>
      </c>
    </row>
    <row r="1751" spans="1:14" x14ac:dyDescent="0.25">
      <c r="A1751" s="2">
        <v>44903</v>
      </c>
      <c r="B1751" s="2">
        <f t="shared" si="149"/>
        <v>44885</v>
      </c>
      <c r="C1751" s="2">
        <f t="shared" si="150"/>
        <v>44898</v>
      </c>
      <c r="D1751" t="s">
        <v>458</v>
      </c>
      <c r="E1751">
        <v>1561</v>
      </c>
      <c r="F1751">
        <v>37</v>
      </c>
      <c r="G1751" t="s">
        <v>457</v>
      </c>
      <c r="H1751" t="s">
        <v>457</v>
      </c>
      <c r="I1751">
        <v>517959</v>
      </c>
      <c r="J1751">
        <v>1381</v>
      </c>
      <c r="K1751">
        <v>38</v>
      </c>
      <c r="L1751" t="s">
        <v>457</v>
      </c>
      <c r="M1751" t="s">
        <v>457</v>
      </c>
      <c r="N1751">
        <v>0</v>
      </c>
    </row>
    <row r="1752" spans="1:14" x14ac:dyDescent="0.25">
      <c r="A1752" s="2">
        <v>44903</v>
      </c>
      <c r="B1752" s="2">
        <f t="shared" si="149"/>
        <v>44885</v>
      </c>
      <c r="C1752" s="2">
        <f t="shared" si="150"/>
        <v>44898</v>
      </c>
      <c r="D1752" t="s">
        <v>456</v>
      </c>
      <c r="E1752">
        <v>231435</v>
      </c>
      <c r="F1752">
        <v>1286</v>
      </c>
      <c r="G1752">
        <v>10.7</v>
      </c>
      <c r="H1752" t="s">
        <v>474</v>
      </c>
      <c r="I1752">
        <v>5292775</v>
      </c>
      <c r="J1752">
        <v>19478</v>
      </c>
      <c r="K1752">
        <v>1375</v>
      </c>
      <c r="L1752" s="43">
        <v>7.0599999999999996E-2</v>
      </c>
      <c r="M1752" t="s">
        <v>474</v>
      </c>
      <c r="N1752">
        <v>18</v>
      </c>
    </row>
    <row r="1753" spans="1:14" x14ac:dyDescent="0.25">
      <c r="A1753" s="2">
        <v>44910</v>
      </c>
      <c r="B1753" s="2">
        <f t="shared" si="149"/>
        <v>44892</v>
      </c>
      <c r="C1753" s="2">
        <f t="shared" si="150"/>
        <v>44905</v>
      </c>
      <c r="D1753" t="s">
        <v>37</v>
      </c>
      <c r="E1753">
        <v>1950694</v>
      </c>
      <c r="F1753">
        <v>15647</v>
      </c>
      <c r="G1753">
        <v>15.9</v>
      </c>
      <c r="H1753" t="s">
        <v>474</v>
      </c>
      <c r="I1753">
        <v>48776236</v>
      </c>
      <c r="J1753">
        <v>208430</v>
      </c>
      <c r="K1753">
        <v>17074</v>
      </c>
      <c r="L1753" s="43">
        <v>8.1900000000000001E-2</v>
      </c>
      <c r="M1753" t="s">
        <v>474</v>
      </c>
      <c r="N1753">
        <v>171</v>
      </c>
    </row>
    <row r="1754" spans="1:14" x14ac:dyDescent="0.25">
      <c r="A1754" s="2">
        <v>44910</v>
      </c>
      <c r="B1754" s="2">
        <f t="shared" ref="B1754:B1770" si="151">A1754-18</f>
        <v>44892</v>
      </c>
      <c r="C1754" s="2">
        <f t="shared" ref="C1754:C1770" si="152">A1754-5</f>
        <v>44905</v>
      </c>
      <c r="D1754" t="s">
        <v>473</v>
      </c>
      <c r="E1754">
        <v>46796</v>
      </c>
      <c r="F1754">
        <v>510</v>
      </c>
      <c r="G1754">
        <v>15.9</v>
      </c>
      <c r="H1754" t="s">
        <v>474</v>
      </c>
      <c r="I1754">
        <v>914283</v>
      </c>
      <c r="J1754">
        <v>6752</v>
      </c>
      <c r="K1754">
        <v>614</v>
      </c>
      <c r="L1754" s="43">
        <v>9.0899999999999995E-2</v>
      </c>
      <c r="M1754" t="s">
        <v>459</v>
      </c>
      <c r="N1754">
        <v>17</v>
      </c>
    </row>
    <row r="1755" spans="1:14" x14ac:dyDescent="0.25">
      <c r="A1755" s="2">
        <v>44910</v>
      </c>
      <c r="B1755" s="2">
        <f t="shared" si="151"/>
        <v>44892</v>
      </c>
      <c r="C1755" s="2">
        <f t="shared" si="152"/>
        <v>44905</v>
      </c>
      <c r="D1755" t="s">
        <v>472</v>
      </c>
      <c r="E1755">
        <v>33682</v>
      </c>
      <c r="F1755">
        <v>303</v>
      </c>
      <c r="G1755">
        <v>16.8</v>
      </c>
      <c r="H1755" t="s">
        <v>474</v>
      </c>
      <c r="I1755">
        <v>919094</v>
      </c>
      <c r="J1755">
        <v>4565</v>
      </c>
      <c r="K1755">
        <v>322</v>
      </c>
      <c r="L1755" s="43">
        <v>7.0499999999999993E-2</v>
      </c>
      <c r="M1755" t="s">
        <v>474</v>
      </c>
      <c r="N1755">
        <v>5</v>
      </c>
    </row>
    <row r="1756" spans="1:14" x14ac:dyDescent="0.25">
      <c r="A1756" s="2">
        <v>44910</v>
      </c>
      <c r="B1756" s="2">
        <f t="shared" si="151"/>
        <v>44892</v>
      </c>
      <c r="C1756" s="2">
        <f t="shared" si="152"/>
        <v>44905</v>
      </c>
      <c r="D1756" t="s">
        <v>471</v>
      </c>
      <c r="E1756">
        <v>176174</v>
      </c>
      <c r="F1756">
        <v>1274</v>
      </c>
      <c r="G1756">
        <v>15.7</v>
      </c>
      <c r="H1756" t="s">
        <v>474</v>
      </c>
      <c r="I1756">
        <v>2848550</v>
      </c>
      <c r="J1756">
        <v>13936</v>
      </c>
      <c r="K1756">
        <v>1367</v>
      </c>
      <c r="L1756" s="43">
        <v>9.8100000000000007E-2</v>
      </c>
      <c r="M1756" t="s">
        <v>474</v>
      </c>
      <c r="N1756">
        <v>22</v>
      </c>
    </row>
    <row r="1757" spans="1:14" x14ac:dyDescent="0.25">
      <c r="A1757" s="2">
        <v>44910</v>
      </c>
      <c r="B1757" s="2">
        <f t="shared" si="151"/>
        <v>44892</v>
      </c>
      <c r="C1757" s="2">
        <f t="shared" si="152"/>
        <v>44905</v>
      </c>
      <c r="D1757" t="s">
        <v>470</v>
      </c>
    </row>
    <row r="1758" spans="1:14" x14ac:dyDescent="0.25">
      <c r="A1758" s="2">
        <v>44910</v>
      </c>
      <c r="B1758" s="2">
        <f t="shared" si="151"/>
        <v>44892</v>
      </c>
      <c r="C1758" s="2">
        <f t="shared" si="152"/>
        <v>44905</v>
      </c>
      <c r="D1758" t="s">
        <v>469</v>
      </c>
      <c r="E1758">
        <v>8107</v>
      </c>
      <c r="F1758">
        <v>66</v>
      </c>
      <c r="G1758">
        <v>13.5</v>
      </c>
      <c r="H1758" t="s">
        <v>474</v>
      </c>
      <c r="I1758">
        <v>148331</v>
      </c>
      <c r="J1758">
        <v>994</v>
      </c>
      <c r="K1758">
        <v>67</v>
      </c>
      <c r="L1758" s="43">
        <v>6.7400000000000002E-2</v>
      </c>
      <c r="M1758" t="s">
        <v>474</v>
      </c>
      <c r="N1758">
        <v>0</v>
      </c>
    </row>
    <row r="1759" spans="1:14" x14ac:dyDescent="0.25">
      <c r="A1759" s="2">
        <v>44910</v>
      </c>
      <c r="B1759" s="2">
        <f t="shared" si="151"/>
        <v>44892</v>
      </c>
      <c r="C1759" s="2">
        <f t="shared" si="152"/>
        <v>44905</v>
      </c>
      <c r="D1759" t="s">
        <v>468</v>
      </c>
      <c r="E1759">
        <v>247908</v>
      </c>
      <c r="F1759">
        <v>2191</v>
      </c>
      <c r="G1759">
        <v>19.3</v>
      </c>
      <c r="H1759" t="s">
        <v>474</v>
      </c>
      <c r="I1759">
        <v>4548658</v>
      </c>
      <c r="J1759">
        <v>26009</v>
      </c>
      <c r="K1759">
        <v>2377</v>
      </c>
      <c r="L1759" s="43">
        <v>9.1399999999999995E-2</v>
      </c>
      <c r="M1759" t="s">
        <v>474</v>
      </c>
      <c r="N1759">
        <v>24</v>
      </c>
    </row>
    <row r="1760" spans="1:14" x14ac:dyDescent="0.25">
      <c r="A1760" s="2">
        <v>44910</v>
      </c>
      <c r="B1760" s="2">
        <f t="shared" si="151"/>
        <v>44892</v>
      </c>
      <c r="C1760" s="2">
        <f t="shared" si="152"/>
        <v>44905</v>
      </c>
      <c r="D1760" t="s">
        <v>467</v>
      </c>
      <c r="E1760">
        <v>14192</v>
      </c>
      <c r="F1760">
        <v>136</v>
      </c>
      <c r="G1760">
        <v>13.7</v>
      </c>
      <c r="H1760" t="s">
        <v>474</v>
      </c>
      <c r="I1760">
        <v>460026</v>
      </c>
      <c r="J1760">
        <v>2166</v>
      </c>
      <c r="K1760">
        <v>151</v>
      </c>
      <c r="L1760" s="43">
        <v>6.9699999999999998E-2</v>
      </c>
      <c r="M1760" t="s">
        <v>474</v>
      </c>
      <c r="N1760">
        <v>0</v>
      </c>
    </row>
    <row r="1761" spans="1:14" x14ac:dyDescent="0.25">
      <c r="A1761" s="2">
        <v>44910</v>
      </c>
      <c r="B1761" s="2">
        <f t="shared" si="151"/>
        <v>44892</v>
      </c>
      <c r="C1761" s="2">
        <f t="shared" si="152"/>
        <v>44905</v>
      </c>
      <c r="D1761" t="s">
        <v>466</v>
      </c>
      <c r="E1761">
        <v>165019</v>
      </c>
      <c r="F1761">
        <v>1740</v>
      </c>
      <c r="G1761">
        <v>26.7</v>
      </c>
      <c r="H1761" t="s">
        <v>474</v>
      </c>
      <c r="I1761">
        <v>2666583</v>
      </c>
      <c r="J1761">
        <v>18985</v>
      </c>
      <c r="K1761">
        <v>1875</v>
      </c>
      <c r="L1761" s="43">
        <v>9.8799999999999999E-2</v>
      </c>
      <c r="M1761" t="s">
        <v>474</v>
      </c>
      <c r="N1761">
        <v>10</v>
      </c>
    </row>
    <row r="1762" spans="1:14" x14ac:dyDescent="0.25">
      <c r="A1762" s="2">
        <v>44910</v>
      </c>
      <c r="B1762" s="2">
        <f t="shared" si="151"/>
        <v>44892</v>
      </c>
      <c r="C1762" s="2">
        <f t="shared" si="152"/>
        <v>44905</v>
      </c>
      <c r="D1762" t="s">
        <v>465</v>
      </c>
      <c r="E1762">
        <v>38194</v>
      </c>
      <c r="F1762">
        <v>313</v>
      </c>
      <c r="G1762">
        <v>13.8</v>
      </c>
      <c r="H1762" t="s">
        <v>474</v>
      </c>
      <c r="I1762">
        <v>2030022</v>
      </c>
      <c r="J1762">
        <v>7132</v>
      </c>
      <c r="K1762">
        <v>336</v>
      </c>
      <c r="L1762" s="43">
        <v>4.7100000000000003E-2</v>
      </c>
      <c r="M1762" t="s">
        <v>474</v>
      </c>
      <c r="N1762">
        <v>6</v>
      </c>
    </row>
    <row r="1763" spans="1:14" x14ac:dyDescent="0.25">
      <c r="A1763" s="2">
        <v>44910</v>
      </c>
      <c r="B1763" s="2">
        <f t="shared" si="151"/>
        <v>44892</v>
      </c>
      <c r="C1763" s="2">
        <f t="shared" si="152"/>
        <v>44905</v>
      </c>
      <c r="D1763" t="s">
        <v>464</v>
      </c>
      <c r="E1763">
        <v>421256</v>
      </c>
      <c r="F1763">
        <v>3293</v>
      </c>
      <c r="G1763">
        <v>14.4</v>
      </c>
      <c r="H1763" t="s">
        <v>474</v>
      </c>
      <c r="I1763">
        <v>12838135</v>
      </c>
      <c r="J1763">
        <v>45800</v>
      </c>
      <c r="K1763">
        <v>3545</v>
      </c>
      <c r="L1763" s="43">
        <v>7.7399999999999997E-2</v>
      </c>
      <c r="M1763" t="s">
        <v>474</v>
      </c>
      <c r="N1763">
        <v>29</v>
      </c>
    </row>
    <row r="1764" spans="1:14" x14ac:dyDescent="0.25">
      <c r="A1764" s="2">
        <v>44910</v>
      </c>
      <c r="B1764" s="2">
        <f t="shared" si="151"/>
        <v>44892</v>
      </c>
      <c r="C1764" s="2">
        <f t="shared" si="152"/>
        <v>44905</v>
      </c>
      <c r="D1764" t="s">
        <v>463</v>
      </c>
    </row>
    <row r="1765" spans="1:14" x14ac:dyDescent="0.25">
      <c r="A1765" s="2">
        <v>44910</v>
      </c>
      <c r="B1765" s="2">
        <f t="shared" si="151"/>
        <v>44892</v>
      </c>
      <c r="C1765" s="2">
        <f t="shared" si="152"/>
        <v>44905</v>
      </c>
      <c r="D1765" t="s">
        <v>462</v>
      </c>
      <c r="E1765">
        <v>167405</v>
      </c>
      <c r="F1765">
        <v>1328</v>
      </c>
      <c r="G1765">
        <v>13.1</v>
      </c>
      <c r="H1765" t="s">
        <v>474</v>
      </c>
      <c r="I1765">
        <v>4286316</v>
      </c>
      <c r="J1765">
        <v>19532</v>
      </c>
      <c r="K1765">
        <v>1506</v>
      </c>
      <c r="L1765" s="43">
        <v>7.7100000000000002E-2</v>
      </c>
      <c r="M1765" t="s">
        <v>474</v>
      </c>
      <c r="N1765">
        <v>21</v>
      </c>
    </row>
    <row r="1766" spans="1:14" x14ac:dyDescent="0.25">
      <c r="A1766" s="2">
        <v>44910</v>
      </c>
      <c r="B1766" s="2">
        <f t="shared" si="151"/>
        <v>44892</v>
      </c>
      <c r="C1766" s="2">
        <f t="shared" si="152"/>
        <v>44905</v>
      </c>
      <c r="D1766" t="s">
        <v>461</v>
      </c>
      <c r="E1766">
        <v>138146</v>
      </c>
      <c r="F1766">
        <v>971</v>
      </c>
      <c r="G1766">
        <v>13.1</v>
      </c>
      <c r="H1766" t="s">
        <v>474</v>
      </c>
      <c r="I1766">
        <v>2464306</v>
      </c>
      <c r="J1766">
        <v>13168</v>
      </c>
      <c r="K1766">
        <v>1072</v>
      </c>
      <c r="L1766" s="43">
        <v>8.14E-2</v>
      </c>
      <c r="M1766" t="s">
        <v>474</v>
      </c>
      <c r="N1766">
        <v>9</v>
      </c>
    </row>
    <row r="1767" spans="1:14" x14ac:dyDescent="0.25">
      <c r="A1767" s="2">
        <v>44910</v>
      </c>
      <c r="B1767" s="2">
        <f t="shared" si="151"/>
        <v>44892</v>
      </c>
      <c r="C1767" s="2">
        <f t="shared" si="152"/>
        <v>44905</v>
      </c>
      <c r="D1767" t="s">
        <v>460</v>
      </c>
      <c r="E1767">
        <v>259908</v>
      </c>
      <c r="F1767">
        <v>1819</v>
      </c>
      <c r="G1767">
        <v>16.3</v>
      </c>
      <c r="H1767" t="s">
        <v>474</v>
      </c>
      <c r="I1767">
        <v>8828688</v>
      </c>
      <c r="J1767">
        <v>24846</v>
      </c>
      <c r="K1767">
        <v>2026</v>
      </c>
      <c r="L1767" s="43">
        <v>8.1500000000000003E-2</v>
      </c>
      <c r="M1767" t="s">
        <v>474</v>
      </c>
      <c r="N1767">
        <v>11</v>
      </c>
    </row>
    <row r="1768" spans="1:14" x14ac:dyDescent="0.25">
      <c r="A1768" s="2">
        <v>44910</v>
      </c>
      <c r="B1768" s="2">
        <f t="shared" si="151"/>
        <v>44892</v>
      </c>
      <c r="C1768" s="2">
        <f t="shared" si="152"/>
        <v>44905</v>
      </c>
      <c r="D1768" t="s">
        <v>458</v>
      </c>
      <c r="E1768">
        <v>1561</v>
      </c>
      <c r="F1768">
        <v>42</v>
      </c>
      <c r="G1768" t="s">
        <v>457</v>
      </c>
      <c r="H1768" t="s">
        <v>457</v>
      </c>
      <c r="I1768">
        <v>518365</v>
      </c>
      <c r="J1768">
        <v>1600</v>
      </c>
      <c r="K1768">
        <v>42</v>
      </c>
      <c r="L1768" t="s">
        <v>457</v>
      </c>
      <c r="M1768" t="s">
        <v>457</v>
      </c>
      <c r="N1768">
        <v>0</v>
      </c>
    </row>
    <row r="1769" spans="1:14" x14ac:dyDescent="0.25">
      <c r="A1769" s="2">
        <v>44910</v>
      </c>
      <c r="B1769" s="2">
        <f t="shared" si="151"/>
        <v>44892</v>
      </c>
      <c r="C1769" s="2">
        <f t="shared" si="152"/>
        <v>44905</v>
      </c>
      <c r="D1769" t="s">
        <v>456</v>
      </c>
      <c r="E1769">
        <v>232346</v>
      </c>
      <c r="F1769">
        <v>1661</v>
      </c>
      <c r="G1769">
        <v>13.8</v>
      </c>
      <c r="H1769" t="s">
        <v>474</v>
      </c>
      <c r="I1769">
        <v>5304879</v>
      </c>
      <c r="J1769">
        <v>22945</v>
      </c>
      <c r="K1769">
        <v>1774</v>
      </c>
      <c r="L1769" s="43">
        <v>7.7299999999999994E-2</v>
      </c>
      <c r="M1769" t="s">
        <v>474</v>
      </c>
      <c r="N1769">
        <v>17</v>
      </c>
    </row>
    <row r="1770" spans="1:14" x14ac:dyDescent="0.25">
      <c r="A1770" s="2">
        <v>44917</v>
      </c>
      <c r="B1770" s="2">
        <f t="shared" si="151"/>
        <v>44899</v>
      </c>
      <c r="C1770" s="2">
        <f t="shared" si="152"/>
        <v>44912</v>
      </c>
      <c r="D1770" t="s">
        <v>37</v>
      </c>
      <c r="E1770">
        <v>1959910</v>
      </c>
      <c r="F1770">
        <v>16769</v>
      </c>
      <c r="G1770">
        <v>17</v>
      </c>
      <c r="H1770" t="s">
        <v>474</v>
      </c>
      <c r="I1770">
        <v>48880560</v>
      </c>
      <c r="J1770">
        <v>205286</v>
      </c>
      <c r="K1770">
        <v>18373</v>
      </c>
      <c r="L1770" s="43">
        <v>8.9499999999999996E-2</v>
      </c>
      <c r="M1770" t="s">
        <v>474</v>
      </c>
      <c r="N1770">
        <v>183</v>
      </c>
    </row>
    <row r="1771" spans="1:14" x14ac:dyDescent="0.25">
      <c r="A1771" s="2">
        <v>44917</v>
      </c>
      <c r="B1771" s="2">
        <f t="shared" ref="B1771:B1787" si="153">A1771-18</f>
        <v>44899</v>
      </c>
      <c r="C1771" s="2">
        <f t="shared" ref="C1771:C1787" si="154">A1771-5</f>
        <v>44912</v>
      </c>
      <c r="D1771" t="s">
        <v>473</v>
      </c>
      <c r="E1771">
        <v>47159</v>
      </c>
      <c r="F1771">
        <v>575</v>
      </c>
      <c r="G1771">
        <v>17.899999999999999</v>
      </c>
      <c r="H1771" t="s">
        <v>474</v>
      </c>
      <c r="I1771">
        <v>917959</v>
      </c>
      <c r="J1771">
        <v>6881</v>
      </c>
      <c r="K1771">
        <v>681</v>
      </c>
      <c r="L1771" s="43">
        <v>9.9000000000000005E-2</v>
      </c>
      <c r="M1771" t="s">
        <v>474</v>
      </c>
      <c r="N1771">
        <v>17</v>
      </c>
    </row>
    <row r="1772" spans="1:14" x14ac:dyDescent="0.25">
      <c r="A1772" s="2">
        <v>44917</v>
      </c>
      <c r="B1772" s="2">
        <f t="shared" si="153"/>
        <v>44899</v>
      </c>
      <c r="C1772" s="2">
        <f t="shared" si="154"/>
        <v>44912</v>
      </c>
      <c r="D1772" t="s">
        <v>472</v>
      </c>
      <c r="E1772">
        <v>33857</v>
      </c>
      <c r="F1772">
        <v>312</v>
      </c>
      <c r="G1772">
        <v>17.3</v>
      </c>
      <c r="H1772" t="s">
        <v>474</v>
      </c>
      <c r="I1772">
        <v>921457</v>
      </c>
      <c r="J1772">
        <v>4607</v>
      </c>
      <c r="K1772">
        <v>348</v>
      </c>
      <c r="L1772" s="43">
        <v>7.5499999999999998E-2</v>
      </c>
      <c r="M1772" t="s">
        <v>474</v>
      </c>
      <c r="N1772">
        <v>5</v>
      </c>
    </row>
    <row r="1773" spans="1:14" x14ac:dyDescent="0.25">
      <c r="A1773" s="2">
        <v>44917</v>
      </c>
      <c r="B1773" s="2">
        <f t="shared" si="153"/>
        <v>44899</v>
      </c>
      <c r="C1773" s="2">
        <f t="shared" si="154"/>
        <v>44912</v>
      </c>
      <c r="D1773" t="s">
        <v>471</v>
      </c>
      <c r="E1773">
        <v>176824</v>
      </c>
      <c r="F1773">
        <v>1243</v>
      </c>
      <c r="G1773">
        <v>15.3</v>
      </c>
      <c r="H1773" t="s">
        <v>455</v>
      </c>
      <c r="I1773">
        <v>2855481</v>
      </c>
      <c r="J1773">
        <v>13926</v>
      </c>
      <c r="K1773">
        <v>1345</v>
      </c>
      <c r="L1773" s="43">
        <v>9.6600000000000005E-2</v>
      </c>
      <c r="M1773" t="s">
        <v>455</v>
      </c>
      <c r="N1773">
        <v>17</v>
      </c>
    </row>
    <row r="1774" spans="1:14" x14ac:dyDescent="0.25">
      <c r="A1774" s="2">
        <v>44917</v>
      </c>
      <c r="B1774" s="2">
        <f t="shared" si="153"/>
        <v>44899</v>
      </c>
      <c r="C1774" s="2">
        <f t="shared" si="154"/>
        <v>44912</v>
      </c>
      <c r="D1774" t="s">
        <v>470</v>
      </c>
    </row>
    <row r="1775" spans="1:14" x14ac:dyDescent="0.25">
      <c r="A1775" s="2">
        <v>44917</v>
      </c>
      <c r="B1775" s="2">
        <f t="shared" si="153"/>
        <v>44899</v>
      </c>
      <c r="C1775" s="2">
        <f t="shared" si="154"/>
        <v>44912</v>
      </c>
      <c r="D1775" t="s">
        <v>469</v>
      </c>
      <c r="E1775">
        <v>8141</v>
      </c>
      <c r="F1775">
        <v>73</v>
      </c>
      <c r="G1775">
        <v>15</v>
      </c>
      <c r="H1775" t="s">
        <v>474</v>
      </c>
      <c r="I1775">
        <v>148808</v>
      </c>
      <c r="J1775">
        <v>998</v>
      </c>
      <c r="K1775">
        <v>77</v>
      </c>
      <c r="L1775" s="43">
        <v>7.7200000000000005E-2</v>
      </c>
      <c r="M1775" t="s">
        <v>474</v>
      </c>
      <c r="N1775">
        <v>1</v>
      </c>
    </row>
    <row r="1776" spans="1:14" x14ac:dyDescent="0.25">
      <c r="A1776" s="2">
        <v>44917</v>
      </c>
      <c r="B1776" s="2">
        <f t="shared" si="153"/>
        <v>44899</v>
      </c>
      <c r="C1776" s="2">
        <f t="shared" si="154"/>
        <v>44912</v>
      </c>
      <c r="D1776" t="s">
        <v>468</v>
      </c>
      <c r="E1776">
        <v>249144</v>
      </c>
      <c r="F1776">
        <v>2302</v>
      </c>
      <c r="G1776">
        <v>20.3</v>
      </c>
      <c r="H1776" t="s">
        <v>474</v>
      </c>
      <c r="I1776">
        <v>4561293</v>
      </c>
      <c r="J1776">
        <v>25387</v>
      </c>
      <c r="K1776">
        <v>2517</v>
      </c>
      <c r="L1776" s="43">
        <v>9.9099999999999994E-2</v>
      </c>
      <c r="M1776" t="s">
        <v>474</v>
      </c>
      <c r="N1776">
        <v>30</v>
      </c>
    </row>
    <row r="1777" spans="1:14" x14ac:dyDescent="0.25">
      <c r="A1777" s="2">
        <v>44917</v>
      </c>
      <c r="B1777" s="2">
        <f t="shared" si="153"/>
        <v>44899</v>
      </c>
      <c r="C1777" s="2">
        <f t="shared" si="154"/>
        <v>44912</v>
      </c>
      <c r="D1777" t="s">
        <v>467</v>
      </c>
      <c r="E1777">
        <v>14281</v>
      </c>
      <c r="F1777">
        <v>163</v>
      </c>
      <c r="G1777">
        <v>16.399999999999999</v>
      </c>
      <c r="H1777" t="s">
        <v>474</v>
      </c>
      <c r="I1777">
        <v>461178</v>
      </c>
      <c r="J1777">
        <v>2127</v>
      </c>
      <c r="K1777">
        <v>177</v>
      </c>
      <c r="L1777" s="43">
        <v>8.3199999999999996E-2</v>
      </c>
      <c r="M1777" t="s">
        <v>474</v>
      </c>
      <c r="N1777">
        <v>2</v>
      </c>
    </row>
    <row r="1778" spans="1:14" x14ac:dyDescent="0.25">
      <c r="A1778" s="2">
        <v>44917</v>
      </c>
      <c r="B1778" s="2">
        <f t="shared" si="153"/>
        <v>44899</v>
      </c>
      <c r="C1778" s="2">
        <f t="shared" si="154"/>
        <v>44912</v>
      </c>
      <c r="D1778" t="s">
        <v>466</v>
      </c>
      <c r="E1778">
        <v>166000</v>
      </c>
      <c r="F1778">
        <v>1904</v>
      </c>
      <c r="G1778">
        <v>29.2</v>
      </c>
      <c r="H1778" t="s">
        <v>474</v>
      </c>
      <c r="I1778">
        <v>2675702</v>
      </c>
      <c r="J1778">
        <v>18745</v>
      </c>
      <c r="K1778">
        <v>2054</v>
      </c>
      <c r="L1778" s="43">
        <v>0.1096</v>
      </c>
      <c r="M1778" t="s">
        <v>474</v>
      </c>
      <c r="N1778">
        <v>16</v>
      </c>
    </row>
    <row r="1779" spans="1:14" x14ac:dyDescent="0.25">
      <c r="A1779" s="2">
        <v>44917</v>
      </c>
      <c r="B1779" s="2">
        <f t="shared" si="153"/>
        <v>44899</v>
      </c>
      <c r="C1779" s="2">
        <f t="shared" si="154"/>
        <v>44912</v>
      </c>
      <c r="D1779" t="s">
        <v>465</v>
      </c>
      <c r="E1779">
        <v>38415</v>
      </c>
      <c r="F1779">
        <v>380</v>
      </c>
      <c r="G1779">
        <v>16.7</v>
      </c>
      <c r="H1779" t="s">
        <v>474</v>
      </c>
      <c r="I1779">
        <v>2033381</v>
      </c>
      <c r="J1779">
        <v>6676</v>
      </c>
      <c r="K1779">
        <v>412</v>
      </c>
      <c r="L1779" s="43">
        <v>6.1699999999999998E-2</v>
      </c>
      <c r="M1779" t="s">
        <v>474</v>
      </c>
      <c r="N1779">
        <v>7</v>
      </c>
    </row>
    <row r="1780" spans="1:14" x14ac:dyDescent="0.25">
      <c r="A1780" s="2">
        <v>44917</v>
      </c>
      <c r="B1780" s="2">
        <f t="shared" si="153"/>
        <v>44899</v>
      </c>
      <c r="C1780" s="2">
        <f t="shared" si="154"/>
        <v>44912</v>
      </c>
      <c r="D1780" t="s">
        <v>464</v>
      </c>
      <c r="E1780">
        <v>423323</v>
      </c>
      <c r="F1780">
        <v>3661</v>
      </c>
      <c r="G1780">
        <v>16</v>
      </c>
      <c r="H1780" t="s">
        <v>474</v>
      </c>
      <c r="I1780">
        <v>12861564</v>
      </c>
      <c r="J1780">
        <v>45199</v>
      </c>
      <c r="K1780">
        <v>3961</v>
      </c>
      <c r="L1780" s="43">
        <v>8.7599999999999997E-2</v>
      </c>
      <c r="M1780" t="s">
        <v>474</v>
      </c>
      <c r="N1780">
        <v>26</v>
      </c>
    </row>
    <row r="1781" spans="1:14" x14ac:dyDescent="0.25">
      <c r="A1781" s="2">
        <v>44917</v>
      </c>
      <c r="B1781" s="2">
        <f t="shared" si="153"/>
        <v>44899</v>
      </c>
      <c r="C1781" s="2">
        <f t="shared" si="154"/>
        <v>44912</v>
      </c>
      <c r="D1781" t="s">
        <v>463</v>
      </c>
    </row>
    <row r="1782" spans="1:14" x14ac:dyDescent="0.25">
      <c r="A1782" s="2">
        <v>44917</v>
      </c>
      <c r="B1782" s="2">
        <f t="shared" si="153"/>
        <v>44899</v>
      </c>
      <c r="C1782" s="2">
        <f t="shared" si="154"/>
        <v>44912</v>
      </c>
      <c r="D1782" t="s">
        <v>462</v>
      </c>
      <c r="E1782">
        <v>168159</v>
      </c>
      <c r="F1782">
        <v>1342</v>
      </c>
      <c r="G1782">
        <v>13.2</v>
      </c>
      <c r="H1782" t="s">
        <v>474</v>
      </c>
      <c r="I1782">
        <v>4295891</v>
      </c>
      <c r="J1782">
        <v>18592</v>
      </c>
      <c r="K1782">
        <v>1513</v>
      </c>
      <c r="L1782" s="43">
        <v>8.14E-2</v>
      </c>
      <c r="M1782" t="s">
        <v>474</v>
      </c>
      <c r="N1782">
        <v>19</v>
      </c>
    </row>
    <row r="1783" spans="1:14" x14ac:dyDescent="0.25">
      <c r="A1783" s="2">
        <v>44917</v>
      </c>
      <c r="B1783" s="2">
        <f t="shared" si="153"/>
        <v>44899</v>
      </c>
      <c r="C1783" s="2">
        <f t="shared" si="154"/>
        <v>44912</v>
      </c>
      <c r="D1783" t="s">
        <v>461</v>
      </c>
      <c r="E1783">
        <v>138779</v>
      </c>
      <c r="F1783">
        <v>1049</v>
      </c>
      <c r="G1783">
        <v>14.1</v>
      </c>
      <c r="H1783" t="s">
        <v>474</v>
      </c>
      <c r="I1783">
        <v>2471424</v>
      </c>
      <c r="J1783">
        <v>13492</v>
      </c>
      <c r="K1783">
        <v>1139</v>
      </c>
      <c r="L1783" s="43">
        <v>8.4400000000000003E-2</v>
      </c>
      <c r="M1783" t="s">
        <v>474</v>
      </c>
      <c r="N1783">
        <v>12</v>
      </c>
    </row>
    <row r="1784" spans="1:14" x14ac:dyDescent="0.25">
      <c r="A1784" s="2">
        <v>44917</v>
      </c>
      <c r="B1784" s="2">
        <f t="shared" si="153"/>
        <v>44899</v>
      </c>
      <c r="C1784" s="2">
        <f t="shared" si="154"/>
        <v>44912</v>
      </c>
      <c r="D1784" t="s">
        <v>460</v>
      </c>
      <c r="E1784">
        <v>260969</v>
      </c>
      <c r="F1784">
        <v>1937</v>
      </c>
      <c r="G1784">
        <v>17.3</v>
      </c>
      <c r="H1784" t="s">
        <v>474</v>
      </c>
      <c r="I1784">
        <v>8841283</v>
      </c>
      <c r="J1784">
        <v>24215</v>
      </c>
      <c r="K1784">
        <v>2193</v>
      </c>
      <c r="L1784" s="43">
        <v>9.06E-2</v>
      </c>
      <c r="M1784" t="s">
        <v>474</v>
      </c>
      <c r="N1784">
        <v>15</v>
      </c>
    </row>
    <row r="1785" spans="1:14" x14ac:dyDescent="0.25">
      <c r="A1785" s="2">
        <v>44917</v>
      </c>
      <c r="B1785" s="2">
        <f t="shared" si="153"/>
        <v>44899</v>
      </c>
      <c r="C1785" s="2">
        <f t="shared" si="154"/>
        <v>44912</v>
      </c>
      <c r="D1785" t="s">
        <v>458</v>
      </c>
      <c r="E1785">
        <v>1589</v>
      </c>
      <c r="F1785">
        <v>58</v>
      </c>
      <c r="G1785" t="s">
        <v>457</v>
      </c>
      <c r="H1785" t="s">
        <v>457</v>
      </c>
      <c r="I1785">
        <v>519044</v>
      </c>
      <c r="J1785">
        <v>1646</v>
      </c>
      <c r="K1785">
        <v>58</v>
      </c>
      <c r="L1785" t="s">
        <v>457</v>
      </c>
      <c r="M1785" t="s">
        <v>457</v>
      </c>
      <c r="N1785">
        <v>0</v>
      </c>
    </row>
    <row r="1786" spans="1:14" x14ac:dyDescent="0.25">
      <c r="A1786" s="2">
        <v>44917</v>
      </c>
      <c r="B1786" s="2">
        <f t="shared" si="153"/>
        <v>44899</v>
      </c>
      <c r="C1786" s="2">
        <f t="shared" si="154"/>
        <v>44912</v>
      </c>
      <c r="D1786" t="s">
        <v>456</v>
      </c>
      <c r="E1786">
        <v>233270</v>
      </c>
      <c r="F1786">
        <v>1770</v>
      </c>
      <c r="G1786">
        <v>14.7</v>
      </c>
      <c r="H1786" t="s">
        <v>474</v>
      </c>
      <c r="I1786">
        <v>5316095</v>
      </c>
      <c r="J1786">
        <v>22795</v>
      </c>
      <c r="K1786">
        <v>1898</v>
      </c>
      <c r="L1786" s="43">
        <v>8.3299999999999999E-2</v>
      </c>
      <c r="M1786" t="s">
        <v>474</v>
      </c>
      <c r="N1786">
        <v>16</v>
      </c>
    </row>
    <row r="1787" spans="1:14" x14ac:dyDescent="0.25">
      <c r="A1787" s="2">
        <v>44924</v>
      </c>
      <c r="B1787" s="2">
        <f t="shared" si="153"/>
        <v>44906</v>
      </c>
      <c r="C1787" s="2">
        <f t="shared" si="154"/>
        <v>44919</v>
      </c>
      <c r="D1787" t="s">
        <v>37</v>
      </c>
      <c r="E1787">
        <v>1968237</v>
      </c>
      <c r="F1787">
        <v>17708</v>
      </c>
      <c r="G1787">
        <v>18</v>
      </c>
      <c r="H1787" t="s">
        <v>474</v>
      </c>
      <c r="I1787">
        <v>48963107</v>
      </c>
      <c r="J1787">
        <v>195719</v>
      </c>
      <c r="K1787">
        <v>19423</v>
      </c>
      <c r="L1787" s="43">
        <v>9.9199999999999997E-2</v>
      </c>
      <c r="M1787" t="s">
        <v>474</v>
      </c>
      <c r="N1787">
        <v>211</v>
      </c>
    </row>
    <row r="1788" spans="1:14" x14ac:dyDescent="0.25">
      <c r="A1788" s="2">
        <v>44924</v>
      </c>
      <c r="B1788" s="2">
        <f t="shared" ref="B1788:B1804" si="155">A1788-18</f>
        <v>44906</v>
      </c>
      <c r="C1788" s="2">
        <f t="shared" ref="C1788:C1804" si="156">A1788-5</f>
        <v>44919</v>
      </c>
      <c r="D1788" t="s">
        <v>473</v>
      </c>
      <c r="E1788">
        <v>47448</v>
      </c>
      <c r="F1788">
        <v>630</v>
      </c>
      <c r="G1788">
        <v>19.7</v>
      </c>
      <c r="H1788" t="s">
        <v>474</v>
      </c>
      <c r="I1788">
        <v>920792</v>
      </c>
      <c r="J1788">
        <v>6756</v>
      </c>
      <c r="K1788">
        <v>757</v>
      </c>
      <c r="L1788" s="43">
        <v>0.112</v>
      </c>
      <c r="M1788" t="s">
        <v>474</v>
      </c>
      <c r="N1788">
        <v>12</v>
      </c>
    </row>
    <row r="1789" spans="1:14" x14ac:dyDescent="0.25">
      <c r="A1789" s="2">
        <v>44924</v>
      </c>
      <c r="B1789" s="2">
        <f t="shared" si="155"/>
        <v>44906</v>
      </c>
      <c r="C1789" s="2">
        <f t="shared" si="156"/>
        <v>44919</v>
      </c>
      <c r="D1789" t="s">
        <v>472</v>
      </c>
      <c r="E1789">
        <v>34037</v>
      </c>
      <c r="F1789">
        <v>355</v>
      </c>
      <c r="G1789">
        <v>19.7</v>
      </c>
      <c r="H1789" t="s">
        <v>474</v>
      </c>
      <c r="I1789">
        <v>923315</v>
      </c>
      <c r="J1789">
        <v>4480</v>
      </c>
      <c r="K1789">
        <v>403</v>
      </c>
      <c r="L1789" s="43">
        <v>0.09</v>
      </c>
      <c r="M1789" t="s">
        <v>474</v>
      </c>
      <c r="N1789">
        <v>6</v>
      </c>
    </row>
    <row r="1790" spans="1:14" x14ac:dyDescent="0.25">
      <c r="A1790" s="2">
        <v>44924</v>
      </c>
      <c r="B1790" s="2">
        <f t="shared" si="155"/>
        <v>44906</v>
      </c>
      <c r="C1790" s="2">
        <f t="shared" si="156"/>
        <v>44919</v>
      </c>
      <c r="D1790" t="s">
        <v>471</v>
      </c>
      <c r="E1790">
        <v>177503</v>
      </c>
      <c r="F1790">
        <v>1335</v>
      </c>
      <c r="G1790">
        <v>16.5</v>
      </c>
      <c r="H1790" t="s">
        <v>474</v>
      </c>
      <c r="I1790">
        <v>2860523</v>
      </c>
      <c r="J1790">
        <v>12706</v>
      </c>
      <c r="K1790">
        <v>1448</v>
      </c>
      <c r="L1790" s="43">
        <v>0.114</v>
      </c>
      <c r="M1790" t="s">
        <v>474</v>
      </c>
      <c r="N1790">
        <v>21</v>
      </c>
    </row>
    <row r="1791" spans="1:14" x14ac:dyDescent="0.25">
      <c r="A1791" s="2">
        <v>44924</v>
      </c>
      <c r="B1791" s="2">
        <f t="shared" si="155"/>
        <v>44906</v>
      </c>
      <c r="C1791" s="2">
        <f t="shared" si="156"/>
        <v>44919</v>
      </c>
      <c r="D1791" t="s">
        <v>470</v>
      </c>
    </row>
    <row r="1792" spans="1:14" x14ac:dyDescent="0.25">
      <c r="A1792" s="2">
        <v>44924</v>
      </c>
      <c r="B1792" s="2">
        <f t="shared" si="155"/>
        <v>44906</v>
      </c>
      <c r="C1792" s="2">
        <f t="shared" si="156"/>
        <v>44919</v>
      </c>
      <c r="D1792" t="s">
        <v>469</v>
      </c>
      <c r="E1792">
        <v>8167</v>
      </c>
      <c r="F1792">
        <v>74</v>
      </c>
      <c r="G1792">
        <v>15.2</v>
      </c>
      <c r="H1792" t="s">
        <v>474</v>
      </c>
      <c r="I1792">
        <v>149197</v>
      </c>
      <c r="J1792">
        <v>925</v>
      </c>
      <c r="K1792">
        <v>78</v>
      </c>
      <c r="L1792" s="43">
        <v>8.43E-2</v>
      </c>
      <c r="M1792" t="s">
        <v>474</v>
      </c>
      <c r="N1792">
        <v>1</v>
      </c>
    </row>
    <row r="1793" spans="1:14" x14ac:dyDescent="0.25">
      <c r="A1793" s="2">
        <v>44924</v>
      </c>
      <c r="B1793" s="2">
        <f t="shared" si="155"/>
        <v>44906</v>
      </c>
      <c r="C1793" s="2">
        <f t="shared" si="156"/>
        <v>44919</v>
      </c>
      <c r="D1793" t="s">
        <v>468</v>
      </c>
      <c r="E1793">
        <v>250310</v>
      </c>
      <c r="F1793">
        <v>2415</v>
      </c>
      <c r="G1793">
        <v>21.3</v>
      </c>
      <c r="H1793" t="s">
        <v>474</v>
      </c>
      <c r="I1793">
        <v>4571798</v>
      </c>
      <c r="J1793">
        <v>24235</v>
      </c>
      <c r="K1793">
        <v>2647</v>
      </c>
      <c r="L1793" s="43">
        <v>0.10920000000000001</v>
      </c>
      <c r="M1793" t="s">
        <v>474</v>
      </c>
      <c r="N1793">
        <v>34</v>
      </c>
    </row>
    <row r="1794" spans="1:14" x14ac:dyDescent="0.25">
      <c r="A1794" s="2">
        <v>44924</v>
      </c>
      <c r="B1794" s="2">
        <f t="shared" si="155"/>
        <v>44906</v>
      </c>
      <c r="C1794" s="2">
        <f t="shared" si="156"/>
        <v>44919</v>
      </c>
      <c r="D1794" t="s">
        <v>467</v>
      </c>
      <c r="E1794">
        <v>14352</v>
      </c>
      <c r="F1794">
        <v>160</v>
      </c>
      <c r="G1794">
        <v>16.100000000000001</v>
      </c>
      <c r="H1794" t="s">
        <v>455</v>
      </c>
      <c r="I1794">
        <v>462066</v>
      </c>
      <c r="J1794">
        <v>2068</v>
      </c>
      <c r="K1794">
        <v>174</v>
      </c>
      <c r="L1794" s="43">
        <v>8.4099999999999994E-2</v>
      </c>
      <c r="M1794" t="s">
        <v>474</v>
      </c>
      <c r="N1794">
        <v>4</v>
      </c>
    </row>
    <row r="1795" spans="1:14" x14ac:dyDescent="0.25">
      <c r="A1795" s="2">
        <v>44924</v>
      </c>
      <c r="B1795" s="2">
        <f t="shared" si="155"/>
        <v>44906</v>
      </c>
      <c r="C1795" s="2">
        <f t="shared" si="156"/>
        <v>44919</v>
      </c>
      <c r="D1795" t="s">
        <v>466</v>
      </c>
      <c r="E1795">
        <v>166819</v>
      </c>
      <c r="F1795">
        <v>1839</v>
      </c>
      <c r="G1795">
        <v>28.2</v>
      </c>
      <c r="H1795" t="s">
        <v>455</v>
      </c>
      <c r="I1795">
        <v>2683407</v>
      </c>
      <c r="J1795">
        <v>17373</v>
      </c>
      <c r="K1795">
        <v>2014</v>
      </c>
      <c r="L1795" s="43">
        <v>0.1159</v>
      </c>
      <c r="M1795" t="s">
        <v>474</v>
      </c>
      <c r="N1795">
        <v>17</v>
      </c>
    </row>
    <row r="1796" spans="1:14" x14ac:dyDescent="0.25">
      <c r="A1796" s="2">
        <v>44924</v>
      </c>
      <c r="B1796" s="2">
        <f t="shared" si="155"/>
        <v>44906</v>
      </c>
      <c r="C1796" s="2">
        <f t="shared" si="156"/>
        <v>44919</v>
      </c>
      <c r="D1796" t="s">
        <v>465</v>
      </c>
      <c r="E1796">
        <v>38592</v>
      </c>
      <c r="F1796">
        <v>413</v>
      </c>
      <c r="G1796">
        <v>18.2</v>
      </c>
      <c r="H1796" t="s">
        <v>474</v>
      </c>
      <c r="I1796">
        <v>2035756</v>
      </c>
      <c r="J1796">
        <v>6157</v>
      </c>
      <c r="K1796">
        <v>454</v>
      </c>
      <c r="L1796" s="43">
        <v>7.3700000000000002E-2</v>
      </c>
      <c r="M1796" t="s">
        <v>474</v>
      </c>
      <c r="N1796">
        <v>7</v>
      </c>
    </row>
    <row r="1797" spans="1:14" x14ac:dyDescent="0.25">
      <c r="A1797" s="2">
        <v>44924</v>
      </c>
      <c r="B1797" s="2">
        <f t="shared" si="155"/>
        <v>44906</v>
      </c>
      <c r="C1797" s="2">
        <f t="shared" si="156"/>
        <v>44919</v>
      </c>
      <c r="D1797" t="s">
        <v>464</v>
      </c>
      <c r="E1797">
        <v>425257</v>
      </c>
      <c r="F1797">
        <v>4004</v>
      </c>
      <c r="G1797">
        <v>17.5</v>
      </c>
      <c r="H1797" t="s">
        <v>474</v>
      </c>
      <c r="I1797">
        <v>12880401</v>
      </c>
      <c r="J1797">
        <v>44236</v>
      </c>
      <c r="K1797">
        <v>4321</v>
      </c>
      <c r="L1797" s="43">
        <v>9.7699999999999995E-2</v>
      </c>
      <c r="M1797" t="s">
        <v>474</v>
      </c>
      <c r="N1797">
        <v>37</v>
      </c>
    </row>
    <row r="1798" spans="1:14" x14ac:dyDescent="0.25">
      <c r="A1798" s="2">
        <v>44924</v>
      </c>
      <c r="B1798" s="2">
        <f t="shared" si="155"/>
        <v>44906</v>
      </c>
      <c r="C1798" s="2">
        <f t="shared" si="156"/>
        <v>44919</v>
      </c>
      <c r="D1798" t="s">
        <v>463</v>
      </c>
    </row>
    <row r="1799" spans="1:14" x14ac:dyDescent="0.25">
      <c r="A1799" s="2">
        <v>44924</v>
      </c>
      <c r="B1799" s="2">
        <f t="shared" si="155"/>
        <v>44906</v>
      </c>
      <c r="C1799" s="2">
        <f t="shared" si="156"/>
        <v>44919</v>
      </c>
      <c r="D1799" t="s">
        <v>462</v>
      </c>
      <c r="E1799">
        <v>168799</v>
      </c>
      <c r="F1799">
        <v>1395</v>
      </c>
      <c r="G1799">
        <v>13.7</v>
      </c>
      <c r="H1799" t="s">
        <v>474</v>
      </c>
      <c r="I1799">
        <v>4303191</v>
      </c>
      <c r="J1799">
        <v>17581</v>
      </c>
      <c r="K1799">
        <v>1571</v>
      </c>
      <c r="L1799" s="43">
        <v>8.9399999999999993E-2</v>
      </c>
      <c r="M1799" t="s">
        <v>474</v>
      </c>
      <c r="N1799">
        <v>16</v>
      </c>
    </row>
    <row r="1800" spans="1:14" x14ac:dyDescent="0.25">
      <c r="A1800" s="2">
        <v>44924</v>
      </c>
      <c r="B1800" s="2">
        <f t="shared" si="155"/>
        <v>44906</v>
      </c>
      <c r="C1800" s="2">
        <f t="shared" si="156"/>
        <v>44919</v>
      </c>
      <c r="D1800" t="s">
        <v>461</v>
      </c>
      <c r="E1800">
        <v>139314</v>
      </c>
      <c r="F1800">
        <v>1187</v>
      </c>
      <c r="G1800">
        <v>16</v>
      </c>
      <c r="H1800" t="s">
        <v>474</v>
      </c>
      <c r="I1800">
        <v>2476743</v>
      </c>
      <c r="J1800">
        <v>13031</v>
      </c>
      <c r="K1800">
        <v>1282</v>
      </c>
      <c r="L1800" s="43">
        <v>9.8400000000000001E-2</v>
      </c>
      <c r="M1800" t="s">
        <v>474</v>
      </c>
      <c r="N1800">
        <v>14</v>
      </c>
    </row>
    <row r="1801" spans="1:14" x14ac:dyDescent="0.25">
      <c r="A1801" s="2">
        <v>44924</v>
      </c>
      <c r="B1801" s="2">
        <f t="shared" si="155"/>
        <v>44906</v>
      </c>
      <c r="C1801" s="2">
        <f t="shared" si="156"/>
        <v>44919</v>
      </c>
      <c r="D1801" t="s">
        <v>460</v>
      </c>
      <c r="E1801">
        <v>261865</v>
      </c>
      <c r="F1801">
        <v>1971</v>
      </c>
      <c r="G1801">
        <v>17.600000000000001</v>
      </c>
      <c r="H1801" t="s">
        <v>474</v>
      </c>
      <c r="I1801">
        <v>8850890</v>
      </c>
      <c r="J1801">
        <v>22962</v>
      </c>
      <c r="K1801">
        <v>2222</v>
      </c>
      <c r="L1801" s="43">
        <v>9.6799999999999997E-2</v>
      </c>
      <c r="M1801" t="s">
        <v>474</v>
      </c>
      <c r="N1801">
        <v>16</v>
      </c>
    </row>
    <row r="1802" spans="1:14" x14ac:dyDescent="0.25">
      <c r="A1802" s="2">
        <v>44924</v>
      </c>
      <c r="B1802" s="2">
        <f t="shared" si="155"/>
        <v>44906</v>
      </c>
      <c r="C1802" s="2">
        <f t="shared" si="156"/>
        <v>44919</v>
      </c>
      <c r="D1802" t="s">
        <v>458</v>
      </c>
      <c r="E1802">
        <v>1608</v>
      </c>
      <c r="F1802">
        <v>65</v>
      </c>
      <c r="G1802" t="s">
        <v>457</v>
      </c>
      <c r="H1802" t="s">
        <v>457</v>
      </c>
      <c r="I1802">
        <v>519553</v>
      </c>
      <c r="J1802">
        <v>1629</v>
      </c>
      <c r="K1802">
        <v>65</v>
      </c>
      <c r="L1802" t="s">
        <v>457</v>
      </c>
      <c r="M1802" t="s">
        <v>457</v>
      </c>
      <c r="N1802">
        <v>0</v>
      </c>
    </row>
    <row r="1803" spans="1:14" x14ac:dyDescent="0.25">
      <c r="A1803" s="2">
        <v>44924</v>
      </c>
      <c r="B1803" s="2">
        <f t="shared" si="155"/>
        <v>44906</v>
      </c>
      <c r="C1803" s="2">
        <f t="shared" si="156"/>
        <v>44919</v>
      </c>
      <c r="D1803" t="s">
        <v>456</v>
      </c>
      <c r="E1803">
        <v>234166</v>
      </c>
      <c r="F1803">
        <v>1865</v>
      </c>
      <c r="G1803">
        <v>15.5</v>
      </c>
      <c r="H1803" t="s">
        <v>474</v>
      </c>
      <c r="I1803">
        <v>5325475</v>
      </c>
      <c r="J1803">
        <v>21580</v>
      </c>
      <c r="K1803">
        <v>1987</v>
      </c>
      <c r="L1803" s="43">
        <v>9.2100000000000001E-2</v>
      </c>
      <c r="M1803" t="s">
        <v>474</v>
      </c>
      <c r="N1803">
        <v>26</v>
      </c>
    </row>
    <row r="1804" spans="1:14" x14ac:dyDescent="0.25">
      <c r="A1804" s="2">
        <v>44931</v>
      </c>
      <c r="B1804" s="2">
        <f t="shared" si="155"/>
        <v>44913</v>
      </c>
      <c r="C1804" s="2">
        <f t="shared" si="156"/>
        <v>44926</v>
      </c>
      <c r="D1804" t="s">
        <v>37</v>
      </c>
      <c r="E1804">
        <v>1978312</v>
      </c>
      <c r="F1804">
        <v>18741</v>
      </c>
      <c r="G1804">
        <v>19</v>
      </c>
      <c r="H1804" t="s">
        <v>474</v>
      </c>
      <c r="I1804">
        <v>49044028</v>
      </c>
      <c r="J1804">
        <v>172139</v>
      </c>
      <c r="K1804">
        <v>20548</v>
      </c>
      <c r="L1804" s="43">
        <v>0.11940000000000001</v>
      </c>
      <c r="M1804" t="s">
        <v>474</v>
      </c>
      <c r="N1804">
        <v>235</v>
      </c>
    </row>
    <row r="1805" spans="1:14" x14ac:dyDescent="0.25">
      <c r="A1805" s="2">
        <v>44931</v>
      </c>
      <c r="B1805" s="2">
        <f t="shared" ref="B1805:B1821" si="157">A1805-18</f>
        <v>44913</v>
      </c>
      <c r="C1805" s="2">
        <f t="shared" ref="C1805:C1821" si="158">A1805-5</f>
        <v>44926</v>
      </c>
      <c r="D1805" t="s">
        <v>473</v>
      </c>
      <c r="E1805">
        <v>47821</v>
      </c>
      <c r="F1805">
        <v>653</v>
      </c>
      <c r="G1805">
        <v>20.399999999999999</v>
      </c>
      <c r="H1805" t="s">
        <v>474</v>
      </c>
      <c r="I1805">
        <v>923860</v>
      </c>
      <c r="J1805">
        <v>6180</v>
      </c>
      <c r="K1805">
        <v>794</v>
      </c>
      <c r="L1805" s="43">
        <v>0.1285</v>
      </c>
      <c r="M1805" t="s">
        <v>474</v>
      </c>
      <c r="N1805">
        <v>11</v>
      </c>
    </row>
    <row r="1806" spans="1:14" x14ac:dyDescent="0.25">
      <c r="A1806" s="2">
        <v>44931</v>
      </c>
      <c r="B1806" s="2">
        <f t="shared" si="157"/>
        <v>44913</v>
      </c>
      <c r="C1806" s="2">
        <f t="shared" si="158"/>
        <v>44926</v>
      </c>
      <c r="D1806" t="s">
        <v>472</v>
      </c>
      <c r="E1806">
        <v>34241</v>
      </c>
      <c r="F1806">
        <v>387</v>
      </c>
      <c r="G1806">
        <v>21.4</v>
      </c>
      <c r="H1806" t="s">
        <v>474</v>
      </c>
      <c r="I1806">
        <v>925414</v>
      </c>
      <c r="J1806">
        <v>4181</v>
      </c>
      <c r="K1806">
        <v>427</v>
      </c>
      <c r="L1806" s="43">
        <v>0.1021</v>
      </c>
      <c r="M1806" t="s">
        <v>474</v>
      </c>
      <c r="N1806">
        <v>5</v>
      </c>
    </row>
    <row r="1807" spans="1:14" x14ac:dyDescent="0.25">
      <c r="A1807" s="2">
        <v>44931</v>
      </c>
      <c r="B1807" s="2">
        <f t="shared" si="157"/>
        <v>44913</v>
      </c>
      <c r="C1807" s="2">
        <f t="shared" si="158"/>
        <v>44926</v>
      </c>
      <c r="D1807" t="s">
        <v>471</v>
      </c>
      <c r="E1807">
        <v>178354</v>
      </c>
      <c r="F1807">
        <v>1529</v>
      </c>
      <c r="G1807">
        <v>18.899999999999999</v>
      </c>
      <c r="H1807" t="s">
        <v>474</v>
      </c>
      <c r="I1807">
        <v>2865575</v>
      </c>
      <c r="J1807">
        <v>10683</v>
      </c>
      <c r="K1807">
        <v>1651</v>
      </c>
      <c r="L1807" s="43">
        <v>0.1545</v>
      </c>
      <c r="M1807" t="s">
        <v>474</v>
      </c>
      <c r="N1807">
        <v>25</v>
      </c>
    </row>
    <row r="1808" spans="1:14" x14ac:dyDescent="0.25">
      <c r="A1808" s="2">
        <v>44931</v>
      </c>
      <c r="B1808" s="2">
        <f t="shared" si="157"/>
        <v>44913</v>
      </c>
      <c r="C1808" s="2">
        <f t="shared" si="158"/>
        <v>44926</v>
      </c>
      <c r="D1808" t="s">
        <v>470</v>
      </c>
    </row>
    <row r="1809" spans="1:14" x14ac:dyDescent="0.25">
      <c r="A1809" s="2">
        <v>44931</v>
      </c>
      <c r="B1809" s="2">
        <f t="shared" si="157"/>
        <v>44913</v>
      </c>
      <c r="C1809" s="2">
        <f t="shared" si="158"/>
        <v>44926</v>
      </c>
      <c r="D1809" t="s">
        <v>469</v>
      </c>
      <c r="E1809">
        <v>8197</v>
      </c>
      <c r="F1809">
        <v>66</v>
      </c>
      <c r="G1809">
        <v>13.5</v>
      </c>
      <c r="H1809" t="s">
        <v>455</v>
      </c>
      <c r="I1809">
        <v>149575</v>
      </c>
      <c r="J1809">
        <v>822</v>
      </c>
      <c r="K1809">
        <v>71</v>
      </c>
      <c r="L1809" s="43">
        <v>8.6400000000000005E-2</v>
      </c>
      <c r="M1809" t="s">
        <v>474</v>
      </c>
      <c r="N1809">
        <v>2</v>
      </c>
    </row>
    <row r="1810" spans="1:14" x14ac:dyDescent="0.25">
      <c r="A1810" s="2">
        <v>44931</v>
      </c>
      <c r="B1810" s="2">
        <f t="shared" si="157"/>
        <v>44913</v>
      </c>
      <c r="C1810" s="2">
        <f t="shared" si="158"/>
        <v>44926</v>
      </c>
      <c r="D1810" t="s">
        <v>468</v>
      </c>
      <c r="E1810">
        <v>251621</v>
      </c>
      <c r="F1810">
        <v>2549</v>
      </c>
      <c r="G1810">
        <v>22.5</v>
      </c>
      <c r="H1810" t="s">
        <v>474</v>
      </c>
      <c r="I1810">
        <v>4581584</v>
      </c>
      <c r="J1810">
        <v>21371</v>
      </c>
      <c r="K1810">
        <v>2788</v>
      </c>
      <c r="L1810" s="43">
        <v>0.1305</v>
      </c>
      <c r="M1810" t="s">
        <v>474</v>
      </c>
      <c r="N1810">
        <v>41</v>
      </c>
    </row>
    <row r="1811" spans="1:14" x14ac:dyDescent="0.25">
      <c r="A1811" s="2">
        <v>44931</v>
      </c>
      <c r="B1811" s="2">
        <f t="shared" si="157"/>
        <v>44913</v>
      </c>
      <c r="C1811" s="2">
        <f t="shared" si="158"/>
        <v>44926</v>
      </c>
      <c r="D1811" t="s">
        <v>467</v>
      </c>
      <c r="E1811">
        <v>14437</v>
      </c>
      <c r="F1811">
        <v>167</v>
      </c>
      <c r="G1811">
        <v>16.8</v>
      </c>
      <c r="H1811" t="s">
        <v>474</v>
      </c>
      <c r="I1811">
        <v>462929</v>
      </c>
      <c r="J1811">
        <v>1895</v>
      </c>
      <c r="K1811">
        <v>179</v>
      </c>
      <c r="L1811" s="43">
        <v>9.4500000000000001E-2</v>
      </c>
      <c r="M1811" t="s">
        <v>474</v>
      </c>
      <c r="N1811">
        <v>7</v>
      </c>
    </row>
    <row r="1812" spans="1:14" x14ac:dyDescent="0.25">
      <c r="A1812" s="2">
        <v>44931</v>
      </c>
      <c r="B1812" s="2">
        <f t="shared" si="157"/>
        <v>44913</v>
      </c>
      <c r="C1812" s="2">
        <f t="shared" si="158"/>
        <v>44926</v>
      </c>
      <c r="D1812" t="s">
        <v>466</v>
      </c>
      <c r="E1812">
        <v>167708</v>
      </c>
      <c r="F1812">
        <v>1762</v>
      </c>
      <c r="G1812">
        <v>27</v>
      </c>
      <c r="H1812" t="s">
        <v>455</v>
      </c>
      <c r="I1812">
        <v>2691047</v>
      </c>
      <c r="J1812">
        <v>15866</v>
      </c>
      <c r="K1812">
        <v>1935</v>
      </c>
      <c r="L1812" s="43">
        <v>0.122</v>
      </c>
      <c r="M1812" t="s">
        <v>474</v>
      </c>
      <c r="N1812">
        <v>19</v>
      </c>
    </row>
    <row r="1813" spans="1:14" x14ac:dyDescent="0.25">
      <c r="A1813" s="2">
        <v>44931</v>
      </c>
      <c r="B1813" s="2">
        <f t="shared" si="157"/>
        <v>44913</v>
      </c>
      <c r="C1813" s="2">
        <f t="shared" si="158"/>
        <v>44926</v>
      </c>
      <c r="D1813" t="s">
        <v>465</v>
      </c>
      <c r="E1813">
        <v>38800</v>
      </c>
      <c r="F1813">
        <v>403</v>
      </c>
      <c r="G1813">
        <v>17.7</v>
      </c>
      <c r="H1813" t="s">
        <v>455</v>
      </c>
      <c r="I1813">
        <v>2037613</v>
      </c>
      <c r="J1813">
        <v>4702</v>
      </c>
      <c r="K1813">
        <v>437</v>
      </c>
      <c r="L1813" s="43">
        <v>9.2899999999999996E-2</v>
      </c>
      <c r="M1813" t="s">
        <v>474</v>
      </c>
      <c r="N1813">
        <v>5</v>
      </c>
    </row>
    <row r="1814" spans="1:14" x14ac:dyDescent="0.25">
      <c r="A1814" s="2">
        <v>44931</v>
      </c>
      <c r="B1814" s="2">
        <f t="shared" si="157"/>
        <v>44913</v>
      </c>
      <c r="C1814" s="2">
        <f t="shared" si="158"/>
        <v>44926</v>
      </c>
      <c r="D1814" t="s">
        <v>464</v>
      </c>
      <c r="E1814">
        <v>427374</v>
      </c>
      <c r="F1814">
        <v>4137</v>
      </c>
      <c r="G1814">
        <v>18.100000000000001</v>
      </c>
      <c r="H1814" t="s">
        <v>474</v>
      </c>
      <c r="I1814">
        <v>12897201</v>
      </c>
      <c r="J1814">
        <v>37983</v>
      </c>
      <c r="K1814">
        <v>4501</v>
      </c>
      <c r="L1814" s="43">
        <v>0.11849999999999999</v>
      </c>
      <c r="M1814" t="s">
        <v>474</v>
      </c>
      <c r="N1814">
        <v>41</v>
      </c>
    </row>
    <row r="1815" spans="1:14" x14ac:dyDescent="0.25">
      <c r="A1815" s="2">
        <v>44931</v>
      </c>
      <c r="B1815" s="2">
        <f t="shared" si="157"/>
        <v>44913</v>
      </c>
      <c r="C1815" s="2">
        <f t="shared" si="158"/>
        <v>44926</v>
      </c>
      <c r="D1815" t="s">
        <v>463</v>
      </c>
    </row>
    <row r="1816" spans="1:14" x14ac:dyDescent="0.25">
      <c r="A1816" s="2">
        <v>44931</v>
      </c>
      <c r="B1816" s="2">
        <f t="shared" si="157"/>
        <v>44913</v>
      </c>
      <c r="C1816" s="2">
        <f t="shared" si="158"/>
        <v>44926</v>
      </c>
      <c r="D1816" t="s">
        <v>462</v>
      </c>
      <c r="E1816">
        <v>169686</v>
      </c>
      <c r="F1816">
        <v>1552</v>
      </c>
      <c r="G1816">
        <v>15.3</v>
      </c>
      <c r="H1816" t="s">
        <v>474</v>
      </c>
      <c r="I1816">
        <v>4310834</v>
      </c>
      <c r="J1816">
        <v>15647</v>
      </c>
      <c r="K1816">
        <v>1745</v>
      </c>
      <c r="L1816" s="43">
        <v>0.1115</v>
      </c>
      <c r="M1816" t="s">
        <v>474</v>
      </c>
      <c r="N1816">
        <v>22</v>
      </c>
    </row>
    <row r="1817" spans="1:14" x14ac:dyDescent="0.25">
      <c r="A1817" s="2">
        <v>44931</v>
      </c>
      <c r="B1817" s="2">
        <f t="shared" si="157"/>
        <v>44913</v>
      </c>
      <c r="C1817" s="2">
        <f t="shared" si="158"/>
        <v>44926</v>
      </c>
      <c r="D1817" t="s">
        <v>461</v>
      </c>
      <c r="E1817">
        <v>140152</v>
      </c>
      <c r="F1817">
        <v>1382</v>
      </c>
      <c r="G1817">
        <v>18.600000000000001</v>
      </c>
      <c r="H1817" t="s">
        <v>474</v>
      </c>
      <c r="I1817">
        <v>2483043</v>
      </c>
      <c r="J1817">
        <v>12087</v>
      </c>
      <c r="K1817">
        <v>1501</v>
      </c>
      <c r="L1817" s="43">
        <v>0.1242</v>
      </c>
      <c r="M1817" t="s">
        <v>474</v>
      </c>
      <c r="N1817">
        <v>20</v>
      </c>
    </row>
    <row r="1818" spans="1:14" x14ac:dyDescent="0.25">
      <c r="A1818" s="2">
        <v>44931</v>
      </c>
      <c r="B1818" s="2">
        <f t="shared" si="157"/>
        <v>44913</v>
      </c>
      <c r="C1818" s="2">
        <f t="shared" si="158"/>
        <v>44926</v>
      </c>
      <c r="D1818" t="s">
        <v>460</v>
      </c>
      <c r="E1818">
        <v>262981</v>
      </c>
      <c r="F1818">
        <v>2085</v>
      </c>
      <c r="G1818">
        <v>18.7</v>
      </c>
      <c r="H1818" t="s">
        <v>474</v>
      </c>
      <c r="I1818">
        <v>8859773</v>
      </c>
      <c r="J1818">
        <v>19602</v>
      </c>
      <c r="K1818">
        <v>2324</v>
      </c>
      <c r="L1818" s="43">
        <v>0.1186</v>
      </c>
      <c r="M1818" t="s">
        <v>474</v>
      </c>
      <c r="N1818">
        <v>11</v>
      </c>
    </row>
    <row r="1819" spans="1:14" x14ac:dyDescent="0.25">
      <c r="A1819" s="2">
        <v>44931</v>
      </c>
      <c r="B1819" s="2">
        <f t="shared" si="157"/>
        <v>44913</v>
      </c>
      <c r="C1819" s="2">
        <f t="shared" si="158"/>
        <v>44926</v>
      </c>
      <c r="D1819" t="s">
        <v>458</v>
      </c>
      <c r="E1819">
        <v>1629</v>
      </c>
      <c r="F1819">
        <v>53</v>
      </c>
      <c r="G1819" t="s">
        <v>457</v>
      </c>
      <c r="H1819" t="s">
        <v>457</v>
      </c>
      <c r="I1819">
        <v>519998</v>
      </c>
      <c r="J1819">
        <v>1352</v>
      </c>
      <c r="K1819">
        <v>53</v>
      </c>
      <c r="L1819" t="s">
        <v>457</v>
      </c>
      <c r="M1819" t="s">
        <v>457</v>
      </c>
      <c r="N1819">
        <v>0</v>
      </c>
    </row>
    <row r="1820" spans="1:14" x14ac:dyDescent="0.25">
      <c r="A1820" s="2">
        <v>44931</v>
      </c>
      <c r="B1820" s="2">
        <f t="shared" si="157"/>
        <v>44913</v>
      </c>
      <c r="C1820" s="2">
        <f t="shared" si="158"/>
        <v>44926</v>
      </c>
      <c r="D1820" t="s">
        <v>456</v>
      </c>
      <c r="E1820">
        <v>235311</v>
      </c>
      <c r="F1820">
        <v>2016</v>
      </c>
      <c r="G1820">
        <v>16.7</v>
      </c>
      <c r="H1820" t="s">
        <v>474</v>
      </c>
      <c r="I1820">
        <v>5335582</v>
      </c>
      <c r="J1820">
        <v>19768</v>
      </c>
      <c r="K1820">
        <v>2142</v>
      </c>
      <c r="L1820" s="43">
        <v>0.1084</v>
      </c>
      <c r="M1820" t="s">
        <v>474</v>
      </c>
      <c r="N1820">
        <v>26</v>
      </c>
    </row>
    <row r="1821" spans="1:14" x14ac:dyDescent="0.25">
      <c r="A1821" s="2">
        <v>44938</v>
      </c>
      <c r="B1821" s="2">
        <f t="shared" si="157"/>
        <v>44920</v>
      </c>
      <c r="C1821" s="2">
        <f t="shared" si="158"/>
        <v>44933</v>
      </c>
      <c r="D1821" t="s">
        <v>37</v>
      </c>
      <c r="E1821">
        <v>1987672</v>
      </c>
      <c r="F1821">
        <v>18599</v>
      </c>
      <c r="G1821" s="67">
        <v>19</v>
      </c>
      <c r="H1821" t="s">
        <v>455</v>
      </c>
      <c r="I1821">
        <v>49126882</v>
      </c>
      <c r="J1821">
        <v>172139</v>
      </c>
      <c r="K1821">
        <v>20548</v>
      </c>
      <c r="L1821" s="27">
        <v>0.13322565013729606</v>
      </c>
      <c r="M1821" t="s">
        <v>474</v>
      </c>
      <c r="N1821">
        <v>276</v>
      </c>
    </row>
    <row r="1822" spans="1:14" x14ac:dyDescent="0.25">
      <c r="A1822" s="2">
        <v>44938</v>
      </c>
      <c r="B1822" s="2">
        <f t="shared" ref="B1822:B1838" si="159">A1822-18</f>
        <v>44920</v>
      </c>
      <c r="C1822" s="2">
        <f t="shared" ref="C1822:C1838" si="160">A1822-5</f>
        <v>44933</v>
      </c>
      <c r="D1822" t="s">
        <v>473</v>
      </c>
      <c r="E1822">
        <v>48125</v>
      </c>
      <c r="F1822">
        <v>646</v>
      </c>
      <c r="G1822" s="67">
        <v>20.150071257100262</v>
      </c>
      <c r="H1822" t="s">
        <v>455</v>
      </c>
      <c r="I1822">
        <v>926970</v>
      </c>
      <c r="J1822">
        <v>6180</v>
      </c>
      <c r="K1822">
        <v>794</v>
      </c>
      <c r="L1822" s="27">
        <v>0.13951488044039223</v>
      </c>
      <c r="M1822" t="s">
        <v>474</v>
      </c>
      <c r="N1822">
        <v>12</v>
      </c>
    </row>
    <row r="1823" spans="1:14" x14ac:dyDescent="0.25">
      <c r="A1823" s="2">
        <v>44938</v>
      </c>
      <c r="B1823" s="2">
        <f t="shared" si="159"/>
        <v>44920</v>
      </c>
      <c r="C1823" s="2">
        <f t="shared" si="160"/>
        <v>44933</v>
      </c>
      <c r="D1823" t="s">
        <v>472</v>
      </c>
      <c r="E1823">
        <v>34471</v>
      </c>
      <c r="F1823">
        <v>406</v>
      </c>
      <c r="G1823" s="67">
        <v>22.476090089273676</v>
      </c>
      <c r="H1823" t="s">
        <v>474</v>
      </c>
      <c r="I1823">
        <v>927633</v>
      </c>
      <c r="J1823">
        <v>4181</v>
      </c>
      <c r="K1823">
        <v>427</v>
      </c>
      <c r="L1823" s="27">
        <v>0.10887397464578673</v>
      </c>
      <c r="M1823" t="s">
        <v>474</v>
      </c>
      <c r="N1823">
        <v>2</v>
      </c>
    </row>
    <row r="1824" spans="1:14" x14ac:dyDescent="0.25">
      <c r="A1824" s="2">
        <v>44938</v>
      </c>
      <c r="B1824" s="2">
        <f t="shared" si="159"/>
        <v>44920</v>
      </c>
      <c r="C1824" s="2">
        <f t="shared" si="160"/>
        <v>44933</v>
      </c>
      <c r="D1824" t="s">
        <v>471</v>
      </c>
      <c r="E1824">
        <v>179158</v>
      </c>
      <c r="F1824">
        <v>1578</v>
      </c>
      <c r="G1824" s="67">
        <v>19.460339384949418</v>
      </c>
      <c r="H1824" t="s">
        <v>474</v>
      </c>
      <c r="I1824">
        <v>2870532</v>
      </c>
      <c r="J1824">
        <v>10683</v>
      </c>
      <c r="K1824">
        <v>1651</v>
      </c>
      <c r="L1824" s="27">
        <v>0.17820446289569278</v>
      </c>
      <c r="M1824" t="s">
        <v>474</v>
      </c>
      <c r="N1824">
        <v>26</v>
      </c>
    </row>
    <row r="1825" spans="1:14" x14ac:dyDescent="0.25">
      <c r="A1825" s="2">
        <v>44938</v>
      </c>
      <c r="B1825" s="2">
        <f t="shared" si="159"/>
        <v>44920</v>
      </c>
      <c r="C1825" s="2">
        <f t="shared" si="160"/>
        <v>44933</v>
      </c>
      <c r="D1825" t="s">
        <v>470</v>
      </c>
      <c r="G1825" s="67"/>
      <c r="L1825" s="27"/>
    </row>
    <row r="1826" spans="1:14" x14ac:dyDescent="0.25">
      <c r="A1826" s="2">
        <v>44938</v>
      </c>
      <c r="B1826" s="2">
        <f t="shared" si="159"/>
        <v>44920</v>
      </c>
      <c r="C1826" s="2">
        <f t="shared" si="160"/>
        <v>44933</v>
      </c>
      <c r="D1826" t="s">
        <v>469</v>
      </c>
      <c r="E1826">
        <v>8222</v>
      </c>
      <c r="F1826">
        <v>48</v>
      </c>
      <c r="G1826" s="67">
        <v>9.8366702821154011</v>
      </c>
      <c r="H1826" t="s">
        <v>455</v>
      </c>
      <c r="I1826">
        <v>149932</v>
      </c>
      <c r="J1826">
        <v>822</v>
      </c>
      <c r="K1826">
        <v>71</v>
      </c>
      <c r="L1826" s="27">
        <v>7.5880758807588072E-2</v>
      </c>
      <c r="M1826" t="s">
        <v>455</v>
      </c>
      <c r="N1826">
        <v>2</v>
      </c>
    </row>
    <row r="1827" spans="1:14" x14ac:dyDescent="0.25">
      <c r="A1827" s="2">
        <v>44938</v>
      </c>
      <c r="B1827" s="2">
        <f t="shared" si="159"/>
        <v>44920</v>
      </c>
      <c r="C1827" s="2">
        <f t="shared" si="160"/>
        <v>44933</v>
      </c>
      <c r="D1827" t="s">
        <v>468</v>
      </c>
      <c r="E1827">
        <v>252857</v>
      </c>
      <c r="F1827">
        <v>2509</v>
      </c>
      <c r="G1827" s="67">
        <v>22.129892295419005</v>
      </c>
      <c r="H1827" t="s">
        <v>455</v>
      </c>
      <c r="I1827">
        <v>4591981</v>
      </c>
      <c r="J1827">
        <v>21371</v>
      </c>
      <c r="K1827">
        <v>2788</v>
      </c>
      <c r="L1827" s="27">
        <v>0.14391277387350146</v>
      </c>
      <c r="M1827" t="s">
        <v>474</v>
      </c>
      <c r="N1827">
        <v>37</v>
      </c>
    </row>
    <row r="1828" spans="1:14" x14ac:dyDescent="0.25">
      <c r="A1828" s="2">
        <v>44938</v>
      </c>
      <c r="B1828" s="2">
        <f t="shared" si="159"/>
        <v>44920</v>
      </c>
      <c r="C1828" s="2">
        <f t="shared" si="160"/>
        <v>44933</v>
      </c>
      <c r="D1828" t="s">
        <v>467</v>
      </c>
      <c r="E1828">
        <v>14505</v>
      </c>
      <c r="F1828">
        <v>151</v>
      </c>
      <c r="G1828" s="67">
        <v>15.184944598445032</v>
      </c>
      <c r="H1828" t="s">
        <v>455</v>
      </c>
      <c r="I1828">
        <v>463816</v>
      </c>
      <c r="J1828">
        <v>1895</v>
      </c>
      <c r="K1828">
        <v>179</v>
      </c>
      <c r="L1828" s="27">
        <v>9.6051856216853276E-2</v>
      </c>
      <c r="M1828" t="s">
        <v>474</v>
      </c>
      <c r="N1828">
        <v>8</v>
      </c>
    </row>
    <row r="1829" spans="1:14" x14ac:dyDescent="0.25">
      <c r="A1829" s="2">
        <v>44938</v>
      </c>
      <c r="B1829" s="2">
        <f t="shared" si="159"/>
        <v>44920</v>
      </c>
      <c r="C1829" s="2">
        <f t="shared" si="160"/>
        <v>44933</v>
      </c>
      <c r="D1829" t="s">
        <v>466</v>
      </c>
      <c r="E1829">
        <v>168496</v>
      </c>
      <c r="F1829">
        <v>1669</v>
      </c>
      <c r="G1829" s="67">
        <v>25.592075554882342</v>
      </c>
      <c r="H1829" t="s">
        <v>455</v>
      </c>
      <c r="I1829">
        <v>2698410</v>
      </c>
      <c r="J1829">
        <v>15866</v>
      </c>
      <c r="K1829">
        <v>1935</v>
      </c>
      <c r="L1829" s="27">
        <v>0.12532334921715452</v>
      </c>
      <c r="M1829" t="s">
        <v>474</v>
      </c>
      <c r="N1829">
        <v>27</v>
      </c>
    </row>
    <row r="1830" spans="1:14" x14ac:dyDescent="0.25">
      <c r="A1830" s="2">
        <v>44938</v>
      </c>
      <c r="B1830" s="2">
        <f t="shared" si="159"/>
        <v>44920</v>
      </c>
      <c r="C1830" s="2">
        <f t="shared" si="160"/>
        <v>44933</v>
      </c>
      <c r="D1830" t="s">
        <v>465</v>
      </c>
      <c r="E1830">
        <v>38964</v>
      </c>
      <c r="F1830">
        <v>356</v>
      </c>
      <c r="G1830" s="67">
        <v>15.666862624207813</v>
      </c>
      <c r="H1830" t="s">
        <v>455</v>
      </c>
      <c r="I1830">
        <v>2039628</v>
      </c>
      <c r="J1830">
        <v>4702</v>
      </c>
      <c r="K1830">
        <v>437</v>
      </c>
      <c r="L1830" s="27">
        <v>0.10387231815803244</v>
      </c>
      <c r="M1830" t="s">
        <v>474</v>
      </c>
      <c r="N1830">
        <v>4</v>
      </c>
    </row>
    <row r="1831" spans="1:14" x14ac:dyDescent="0.25">
      <c r="A1831" s="2">
        <v>44938</v>
      </c>
      <c r="B1831" s="2">
        <f t="shared" si="159"/>
        <v>44920</v>
      </c>
      <c r="C1831" s="2">
        <f t="shared" si="160"/>
        <v>44933</v>
      </c>
      <c r="D1831" t="s">
        <v>464</v>
      </c>
      <c r="E1831">
        <v>429459</v>
      </c>
      <c r="F1831">
        <v>4052</v>
      </c>
      <c r="G1831" s="67">
        <v>17.734572136210492</v>
      </c>
      <c r="H1831" t="s">
        <v>455</v>
      </c>
      <c r="I1831">
        <v>12914749</v>
      </c>
      <c r="J1831">
        <v>37983</v>
      </c>
      <c r="K1831">
        <v>4501</v>
      </c>
      <c r="L1831" s="27">
        <v>0.13543225333618347</v>
      </c>
      <c r="M1831" t="s">
        <v>474</v>
      </c>
      <c r="N1831">
        <v>56</v>
      </c>
    </row>
    <row r="1832" spans="1:14" x14ac:dyDescent="0.25">
      <c r="A1832" s="2">
        <v>44938</v>
      </c>
      <c r="B1832" s="2">
        <f t="shared" si="159"/>
        <v>44920</v>
      </c>
      <c r="C1832" s="2">
        <f t="shared" si="160"/>
        <v>44933</v>
      </c>
      <c r="D1832" t="s">
        <v>463</v>
      </c>
      <c r="G1832" s="67"/>
      <c r="L1832" s="27"/>
    </row>
    <row r="1833" spans="1:14" x14ac:dyDescent="0.25">
      <c r="A1833" s="2">
        <v>44938</v>
      </c>
      <c r="B1833" s="2">
        <f t="shared" si="159"/>
        <v>44920</v>
      </c>
      <c r="C1833" s="2">
        <f t="shared" si="160"/>
        <v>44933</v>
      </c>
      <c r="D1833" t="s">
        <v>462</v>
      </c>
      <c r="E1833">
        <v>170538</v>
      </c>
      <c r="F1833">
        <v>1559</v>
      </c>
      <c r="G1833" s="67">
        <v>15.338850869253367</v>
      </c>
      <c r="H1833" t="s">
        <v>455</v>
      </c>
      <c r="I1833">
        <v>4318901</v>
      </c>
      <c r="J1833">
        <v>15647</v>
      </c>
      <c r="K1833">
        <v>1745</v>
      </c>
      <c r="L1833" s="27">
        <v>0.12572438162544169</v>
      </c>
      <c r="M1833" t="s">
        <v>474</v>
      </c>
      <c r="N1833">
        <v>38</v>
      </c>
    </row>
    <row r="1834" spans="1:14" x14ac:dyDescent="0.25">
      <c r="A1834" s="2">
        <v>44938</v>
      </c>
      <c r="B1834" s="2">
        <f t="shared" si="159"/>
        <v>44920</v>
      </c>
      <c r="C1834" s="2">
        <f t="shared" si="160"/>
        <v>44933</v>
      </c>
      <c r="D1834" t="s">
        <v>461</v>
      </c>
      <c r="E1834">
        <v>140809</v>
      </c>
      <c r="F1834">
        <v>1369</v>
      </c>
      <c r="G1834" s="67">
        <v>18.421668086513119</v>
      </c>
      <c r="H1834" t="s">
        <v>455</v>
      </c>
      <c r="I1834">
        <v>2489044</v>
      </c>
      <c r="J1834">
        <v>12087</v>
      </c>
      <c r="K1834">
        <v>1501</v>
      </c>
      <c r="L1834" s="27">
        <v>0.1320654577620522</v>
      </c>
      <c r="M1834" t="s">
        <v>474</v>
      </c>
      <c r="N1834">
        <v>27</v>
      </c>
    </row>
    <row r="1835" spans="1:14" x14ac:dyDescent="0.25">
      <c r="A1835" s="2">
        <v>44938</v>
      </c>
      <c r="B1835" s="2">
        <f t="shared" si="159"/>
        <v>44920</v>
      </c>
      <c r="C1835" s="2">
        <f t="shared" si="160"/>
        <v>44933</v>
      </c>
      <c r="D1835" t="s">
        <v>460</v>
      </c>
      <c r="E1835">
        <v>264066</v>
      </c>
      <c r="F1835">
        <v>2120</v>
      </c>
      <c r="G1835" s="67">
        <v>18.977533485959338</v>
      </c>
      <c r="H1835" t="s">
        <v>474</v>
      </c>
      <c r="I1835">
        <v>8869804</v>
      </c>
      <c r="J1835">
        <v>19602</v>
      </c>
      <c r="K1835">
        <v>2324</v>
      </c>
      <c r="L1835" s="27">
        <v>0.13592012707056955</v>
      </c>
      <c r="M1835" t="s">
        <v>474</v>
      </c>
      <c r="N1835">
        <v>12</v>
      </c>
    </row>
    <row r="1836" spans="1:14" x14ac:dyDescent="0.25">
      <c r="A1836" s="2">
        <v>44938</v>
      </c>
      <c r="B1836" s="2">
        <f t="shared" si="159"/>
        <v>44920</v>
      </c>
      <c r="C1836" s="2">
        <f t="shared" si="160"/>
        <v>44933</v>
      </c>
      <c r="D1836" t="s">
        <v>458</v>
      </c>
      <c r="E1836">
        <v>1632</v>
      </c>
      <c r="F1836">
        <v>38</v>
      </c>
      <c r="G1836" s="67" t="s">
        <v>457</v>
      </c>
      <c r="H1836" t="s">
        <v>457</v>
      </c>
      <c r="I1836">
        <v>520339</v>
      </c>
      <c r="J1836">
        <v>1352</v>
      </c>
      <c r="K1836">
        <v>53</v>
      </c>
      <c r="L1836" s="27" t="s">
        <v>457</v>
      </c>
      <c r="M1836" t="s">
        <v>457</v>
      </c>
      <c r="N1836">
        <v>0</v>
      </c>
    </row>
    <row r="1837" spans="1:14" x14ac:dyDescent="0.25">
      <c r="A1837" s="2">
        <v>44938</v>
      </c>
      <c r="B1837" s="2">
        <f t="shared" si="159"/>
        <v>44920</v>
      </c>
      <c r="C1837" s="2">
        <f t="shared" si="160"/>
        <v>44933</v>
      </c>
      <c r="D1837" t="s">
        <v>456</v>
      </c>
      <c r="E1837">
        <v>236370</v>
      </c>
      <c r="F1837">
        <v>2098</v>
      </c>
      <c r="G1837" s="67">
        <v>17.382580970604007</v>
      </c>
      <c r="H1837" t="s">
        <v>455</v>
      </c>
      <c r="I1837">
        <v>5345143</v>
      </c>
      <c r="J1837">
        <v>19768</v>
      </c>
      <c r="K1837">
        <v>2142</v>
      </c>
      <c r="L1837" s="27">
        <v>0.12611061750333186</v>
      </c>
      <c r="M1837" t="s">
        <v>474</v>
      </c>
      <c r="N1837">
        <v>25</v>
      </c>
    </row>
    <row r="1838" spans="1:14" x14ac:dyDescent="0.25">
      <c r="A1838" s="2">
        <v>44945</v>
      </c>
      <c r="B1838" s="2">
        <f t="shared" si="159"/>
        <v>44927</v>
      </c>
      <c r="C1838" s="2">
        <f t="shared" si="160"/>
        <v>44940</v>
      </c>
      <c r="D1838" t="s">
        <v>37</v>
      </c>
      <c r="E1838">
        <v>1994476</v>
      </c>
      <c r="F1838">
        <v>16060</v>
      </c>
      <c r="G1838" s="67">
        <v>16.318014247286239</v>
      </c>
      <c r="H1838" t="s">
        <v>455</v>
      </c>
      <c r="I1838">
        <v>49196452</v>
      </c>
      <c r="J1838">
        <v>150495</v>
      </c>
      <c r="K1838">
        <v>18134</v>
      </c>
      <c r="L1838" s="27">
        <v>0.12049569753147946</v>
      </c>
      <c r="M1838" t="s">
        <v>455</v>
      </c>
      <c r="N1838">
        <v>283</v>
      </c>
    </row>
    <row r="1839" spans="1:14" x14ac:dyDescent="0.25">
      <c r="A1839" s="2">
        <v>44945</v>
      </c>
      <c r="B1839" s="2">
        <f t="shared" ref="B1839:B1855" si="161">A1839-18</f>
        <v>44927</v>
      </c>
      <c r="C1839" s="2">
        <f t="shared" ref="C1839:C1855" si="162">A1839-5</f>
        <v>44940</v>
      </c>
      <c r="D1839" t="s">
        <v>473</v>
      </c>
      <c r="E1839">
        <v>48370</v>
      </c>
      <c r="F1839">
        <v>583</v>
      </c>
      <c r="G1839" s="67">
        <v>18.184971428621445</v>
      </c>
      <c r="H1839" t="s">
        <v>455</v>
      </c>
      <c r="I1839">
        <v>929514</v>
      </c>
      <c r="J1839">
        <v>5721</v>
      </c>
      <c r="K1839">
        <v>749</v>
      </c>
      <c r="L1839" s="27">
        <v>0.13092116762803704</v>
      </c>
      <c r="M1839" t="s">
        <v>455</v>
      </c>
      <c r="N1839">
        <v>10</v>
      </c>
    </row>
    <row r="1840" spans="1:14" x14ac:dyDescent="0.25">
      <c r="A1840" s="2">
        <v>44945</v>
      </c>
      <c r="B1840" s="2">
        <f t="shared" si="161"/>
        <v>44927</v>
      </c>
      <c r="C1840" s="2">
        <f t="shared" si="162"/>
        <v>44940</v>
      </c>
      <c r="D1840" t="s">
        <v>472</v>
      </c>
      <c r="E1840">
        <v>34658</v>
      </c>
      <c r="F1840">
        <v>410</v>
      </c>
      <c r="G1840" s="67">
        <v>22.697529400498045</v>
      </c>
      <c r="H1840" t="s">
        <v>474</v>
      </c>
      <c r="I1840">
        <v>929531</v>
      </c>
      <c r="J1840">
        <v>4080</v>
      </c>
      <c r="K1840">
        <v>444</v>
      </c>
      <c r="L1840" s="27">
        <v>0.10882352941176471</v>
      </c>
      <c r="M1840" t="s">
        <v>459</v>
      </c>
      <c r="N1840">
        <v>4</v>
      </c>
    </row>
    <row r="1841" spans="1:14" x14ac:dyDescent="0.25">
      <c r="A1841" s="2">
        <v>44945</v>
      </c>
      <c r="B1841" s="2">
        <f t="shared" si="161"/>
        <v>44927</v>
      </c>
      <c r="C1841" s="2">
        <f t="shared" si="162"/>
        <v>44940</v>
      </c>
      <c r="D1841" t="s">
        <v>471</v>
      </c>
      <c r="E1841">
        <v>179808</v>
      </c>
      <c r="F1841">
        <v>1430</v>
      </c>
      <c r="G1841" s="67">
        <v>17.635161800049222</v>
      </c>
      <c r="H1841" t="s">
        <v>455</v>
      </c>
      <c r="I1841">
        <v>2874945</v>
      </c>
      <c r="J1841">
        <v>9317</v>
      </c>
      <c r="K1841">
        <v>1556</v>
      </c>
      <c r="L1841" s="27">
        <v>0.16700654717183644</v>
      </c>
      <c r="M1841" t="s">
        <v>455</v>
      </c>
      <c r="N1841">
        <v>33</v>
      </c>
    </row>
    <row r="1842" spans="1:14" x14ac:dyDescent="0.25">
      <c r="A1842" s="2">
        <v>44945</v>
      </c>
      <c r="B1842" s="2">
        <f t="shared" si="161"/>
        <v>44927</v>
      </c>
      <c r="C1842" s="2">
        <f t="shared" si="162"/>
        <v>44940</v>
      </c>
      <c r="D1842" t="s">
        <v>470</v>
      </c>
      <c r="G1842" s="67"/>
      <c r="L1842" s="27"/>
    </row>
    <row r="1843" spans="1:14" x14ac:dyDescent="0.25">
      <c r="A1843" s="2">
        <v>44945</v>
      </c>
      <c r="B1843" s="2">
        <f t="shared" si="161"/>
        <v>44927</v>
      </c>
      <c r="C1843" s="2">
        <f t="shared" si="162"/>
        <v>44940</v>
      </c>
      <c r="D1843" t="s">
        <v>469</v>
      </c>
      <c r="E1843">
        <v>8241</v>
      </c>
      <c r="F1843">
        <v>47</v>
      </c>
      <c r="G1843" s="67">
        <v>9.6317396512379947</v>
      </c>
      <c r="H1843" t="s">
        <v>455</v>
      </c>
      <c r="I1843">
        <v>150251</v>
      </c>
      <c r="J1843">
        <v>691</v>
      </c>
      <c r="K1843">
        <v>56</v>
      </c>
      <c r="L1843" s="27">
        <v>8.1041968162083936E-2</v>
      </c>
      <c r="M1843" t="s">
        <v>474</v>
      </c>
      <c r="N1843">
        <v>0</v>
      </c>
    </row>
    <row r="1844" spans="1:14" x14ac:dyDescent="0.25">
      <c r="A1844" s="2">
        <v>44945</v>
      </c>
      <c r="B1844" s="2">
        <f t="shared" si="161"/>
        <v>44927</v>
      </c>
      <c r="C1844" s="2">
        <f t="shared" si="162"/>
        <v>44940</v>
      </c>
      <c r="D1844" t="s">
        <v>468</v>
      </c>
      <c r="E1844">
        <v>253668</v>
      </c>
      <c r="F1844">
        <v>2136</v>
      </c>
      <c r="G1844" s="67">
        <v>18.839956135119564</v>
      </c>
      <c r="H1844" t="s">
        <v>455</v>
      </c>
      <c r="I1844">
        <v>4600712</v>
      </c>
      <c r="J1844">
        <v>19108</v>
      </c>
      <c r="K1844">
        <v>2426</v>
      </c>
      <c r="L1844" s="27">
        <v>0.1269625287837555</v>
      </c>
      <c r="M1844" t="s">
        <v>455</v>
      </c>
      <c r="N1844">
        <v>40</v>
      </c>
    </row>
    <row r="1845" spans="1:14" x14ac:dyDescent="0.25">
      <c r="A1845" s="2">
        <v>44945</v>
      </c>
      <c r="B1845" s="2">
        <f t="shared" si="161"/>
        <v>44927</v>
      </c>
      <c r="C1845" s="2">
        <f t="shared" si="162"/>
        <v>44940</v>
      </c>
      <c r="D1845" t="s">
        <v>467</v>
      </c>
      <c r="E1845">
        <v>14550</v>
      </c>
      <c r="F1845">
        <v>116</v>
      </c>
      <c r="G1845" s="67">
        <v>11.665255453110092</v>
      </c>
      <c r="H1845" t="s">
        <v>455</v>
      </c>
      <c r="I1845">
        <v>464543</v>
      </c>
      <c r="J1845">
        <v>1617</v>
      </c>
      <c r="K1845">
        <v>126</v>
      </c>
      <c r="L1845" s="27">
        <v>7.792207792207792E-2</v>
      </c>
      <c r="M1845" t="s">
        <v>455</v>
      </c>
      <c r="N1845">
        <v>4</v>
      </c>
    </row>
    <row r="1846" spans="1:14" x14ac:dyDescent="0.25">
      <c r="A1846" s="2">
        <v>44945</v>
      </c>
      <c r="B1846" s="2">
        <f t="shared" si="161"/>
        <v>44927</v>
      </c>
      <c r="C1846" s="2">
        <f t="shared" si="162"/>
        <v>44940</v>
      </c>
      <c r="D1846" t="s">
        <v>466</v>
      </c>
      <c r="E1846">
        <v>169152</v>
      </c>
      <c r="F1846">
        <v>1393</v>
      </c>
      <c r="G1846" s="67">
        <v>21.359952814829903</v>
      </c>
      <c r="H1846" t="s">
        <v>455</v>
      </c>
      <c r="I1846">
        <v>2704668</v>
      </c>
      <c r="J1846">
        <v>13618</v>
      </c>
      <c r="K1846">
        <v>1558</v>
      </c>
      <c r="L1846" s="27">
        <v>0.11440740196798355</v>
      </c>
      <c r="M1846" t="s">
        <v>455</v>
      </c>
      <c r="N1846">
        <v>31</v>
      </c>
    </row>
    <row r="1847" spans="1:14" x14ac:dyDescent="0.25">
      <c r="A1847" s="2">
        <v>44945</v>
      </c>
      <c r="B1847" s="2">
        <f t="shared" si="161"/>
        <v>44927</v>
      </c>
      <c r="C1847" s="2">
        <f t="shared" si="162"/>
        <v>44940</v>
      </c>
      <c r="D1847" t="s">
        <v>465</v>
      </c>
      <c r="E1847">
        <v>39072</v>
      </c>
      <c r="F1847">
        <v>271</v>
      </c>
      <c r="G1847" s="67">
        <v>11.926179132472805</v>
      </c>
      <c r="H1847" t="s">
        <v>455</v>
      </c>
      <c r="I1847">
        <v>2041335</v>
      </c>
      <c r="J1847">
        <v>3796</v>
      </c>
      <c r="K1847">
        <v>312</v>
      </c>
      <c r="L1847" s="27">
        <v>8.2191780821917804E-2</v>
      </c>
      <c r="M1847" t="s">
        <v>455</v>
      </c>
      <c r="N1847">
        <v>9</v>
      </c>
    </row>
    <row r="1848" spans="1:14" x14ac:dyDescent="0.25">
      <c r="A1848" s="2">
        <v>44945</v>
      </c>
      <c r="B1848" s="2">
        <f t="shared" si="161"/>
        <v>44927</v>
      </c>
      <c r="C1848" s="2">
        <f t="shared" si="162"/>
        <v>44940</v>
      </c>
      <c r="D1848" t="s">
        <v>464</v>
      </c>
      <c r="E1848">
        <v>430862</v>
      </c>
      <c r="F1848">
        <v>3427</v>
      </c>
      <c r="G1848" s="67">
        <v>14.999106295852259</v>
      </c>
      <c r="H1848" t="s">
        <v>455</v>
      </c>
      <c r="I1848">
        <v>12929115</v>
      </c>
      <c r="J1848">
        <v>31578</v>
      </c>
      <c r="K1848">
        <v>3807</v>
      </c>
      <c r="L1848" s="27">
        <v>0.12055861675850275</v>
      </c>
      <c r="M1848" t="s">
        <v>455</v>
      </c>
      <c r="N1848">
        <v>59</v>
      </c>
    </row>
    <row r="1849" spans="1:14" x14ac:dyDescent="0.25">
      <c r="A1849" s="2">
        <v>44945</v>
      </c>
      <c r="B1849" s="2">
        <f t="shared" si="161"/>
        <v>44927</v>
      </c>
      <c r="C1849" s="2">
        <f t="shared" si="162"/>
        <v>44940</v>
      </c>
      <c r="D1849" t="s">
        <v>463</v>
      </c>
      <c r="G1849" s="67"/>
      <c r="L1849" s="27"/>
    </row>
    <row r="1850" spans="1:14" x14ac:dyDescent="0.25">
      <c r="A1850" s="2">
        <v>44945</v>
      </c>
      <c r="B1850" s="2">
        <f t="shared" si="161"/>
        <v>44927</v>
      </c>
      <c r="C1850" s="2">
        <f t="shared" si="162"/>
        <v>44940</v>
      </c>
      <c r="D1850" t="s">
        <v>462</v>
      </c>
      <c r="E1850">
        <v>171094</v>
      </c>
      <c r="F1850">
        <v>1369</v>
      </c>
      <c r="G1850" s="67">
        <v>13.469459166137179</v>
      </c>
      <c r="H1850" t="s">
        <v>455</v>
      </c>
      <c r="I1850">
        <v>4325388</v>
      </c>
      <c r="J1850">
        <v>14067</v>
      </c>
      <c r="K1850">
        <v>1612</v>
      </c>
      <c r="L1850" s="27">
        <v>0.11459444089002631</v>
      </c>
      <c r="M1850" t="s">
        <v>455</v>
      </c>
      <c r="N1850">
        <v>30</v>
      </c>
    </row>
    <row r="1851" spans="1:14" x14ac:dyDescent="0.25">
      <c r="A1851" s="2">
        <v>44945</v>
      </c>
      <c r="B1851" s="2">
        <f t="shared" si="161"/>
        <v>44927</v>
      </c>
      <c r="C1851" s="2">
        <f t="shared" si="162"/>
        <v>44940</v>
      </c>
      <c r="D1851" t="s">
        <v>461</v>
      </c>
      <c r="E1851">
        <v>141343</v>
      </c>
      <c r="F1851">
        <v>1201</v>
      </c>
      <c r="G1851" s="67">
        <v>16.161010498102449</v>
      </c>
      <c r="H1851" t="s">
        <v>455</v>
      </c>
      <c r="I1851">
        <v>2493973</v>
      </c>
      <c r="J1851">
        <v>10950</v>
      </c>
      <c r="K1851">
        <v>1330</v>
      </c>
      <c r="L1851" s="27">
        <v>0.12146118721461187</v>
      </c>
      <c r="M1851" t="s">
        <v>455</v>
      </c>
      <c r="N1851">
        <v>24</v>
      </c>
    </row>
    <row r="1852" spans="1:14" x14ac:dyDescent="0.25">
      <c r="A1852" s="2">
        <v>44945</v>
      </c>
      <c r="B1852" s="2">
        <f t="shared" si="161"/>
        <v>44927</v>
      </c>
      <c r="C1852" s="2">
        <f t="shared" si="162"/>
        <v>44940</v>
      </c>
      <c r="D1852" t="s">
        <v>460</v>
      </c>
      <c r="E1852">
        <v>264847</v>
      </c>
      <c r="F1852">
        <v>1851</v>
      </c>
      <c r="G1852" s="67">
        <v>16.56953513325978</v>
      </c>
      <c r="H1852" t="s">
        <v>455</v>
      </c>
      <c r="I1852">
        <v>8877913</v>
      </c>
      <c r="J1852">
        <v>17308</v>
      </c>
      <c r="K1852">
        <v>2150</v>
      </c>
      <c r="L1852" s="27">
        <v>0.12422001386642015</v>
      </c>
      <c r="M1852" t="s">
        <v>455</v>
      </c>
      <c r="N1852">
        <v>19</v>
      </c>
    </row>
    <row r="1853" spans="1:14" x14ac:dyDescent="0.25">
      <c r="A1853" s="2">
        <v>44945</v>
      </c>
      <c r="B1853" s="2">
        <f t="shared" si="161"/>
        <v>44927</v>
      </c>
      <c r="C1853" s="2">
        <f t="shared" si="162"/>
        <v>44940</v>
      </c>
      <c r="D1853" t="s">
        <v>458</v>
      </c>
      <c r="E1853">
        <v>1630</v>
      </c>
      <c r="F1853">
        <v>27</v>
      </c>
      <c r="G1853" s="67" t="s">
        <v>457</v>
      </c>
      <c r="H1853" t="s">
        <v>457</v>
      </c>
      <c r="I1853">
        <v>520577</v>
      </c>
      <c r="J1853">
        <v>1075</v>
      </c>
      <c r="K1853">
        <v>27</v>
      </c>
      <c r="L1853" s="27" t="s">
        <v>457</v>
      </c>
      <c r="M1853" t="s">
        <v>457</v>
      </c>
      <c r="N1853">
        <v>0</v>
      </c>
    </row>
    <row r="1854" spans="1:14" x14ac:dyDescent="0.25">
      <c r="A1854" s="2">
        <v>44945</v>
      </c>
      <c r="B1854" s="2">
        <f t="shared" si="161"/>
        <v>44927</v>
      </c>
      <c r="C1854" s="2">
        <f t="shared" si="162"/>
        <v>44940</v>
      </c>
      <c r="D1854" t="s">
        <v>456</v>
      </c>
      <c r="E1854">
        <v>237181</v>
      </c>
      <c r="F1854">
        <v>1799</v>
      </c>
      <c r="G1854" s="67">
        <v>14.905273196433086</v>
      </c>
      <c r="H1854" t="s">
        <v>455</v>
      </c>
      <c r="I1854">
        <v>5353987</v>
      </c>
      <c r="J1854">
        <v>17569</v>
      </c>
      <c r="K1854">
        <v>1981</v>
      </c>
      <c r="L1854" s="27">
        <v>0.11275542148101771</v>
      </c>
      <c r="M1854" t="s">
        <v>455</v>
      </c>
      <c r="N1854">
        <v>20</v>
      </c>
    </row>
    <row r="1855" spans="1:14" x14ac:dyDescent="0.25">
      <c r="A1855" s="2">
        <v>44952</v>
      </c>
      <c r="B1855" s="2">
        <f t="shared" si="161"/>
        <v>44934</v>
      </c>
      <c r="C1855" s="2">
        <f t="shared" si="162"/>
        <v>44947</v>
      </c>
      <c r="D1855" t="s">
        <v>37</v>
      </c>
      <c r="E1855">
        <v>2000273</v>
      </c>
      <c r="F1855">
        <v>12598</v>
      </c>
      <c r="G1855" s="67">
        <v>12.800394986756668</v>
      </c>
      <c r="H1855" t="s">
        <v>455</v>
      </c>
      <c r="I1855">
        <v>49265065</v>
      </c>
      <c r="J1855">
        <v>136985</v>
      </c>
      <c r="K1855">
        <v>14383</v>
      </c>
      <c r="L1855" s="27">
        <v>0.10499689747052597</v>
      </c>
      <c r="M1855" t="s">
        <v>455</v>
      </c>
      <c r="N1855">
        <v>305</v>
      </c>
    </row>
    <row r="1856" spans="1:14" x14ac:dyDescent="0.25">
      <c r="A1856" s="2">
        <v>44952</v>
      </c>
      <c r="B1856" s="2">
        <f t="shared" ref="B1856:B1872" si="163">A1856-18</f>
        <v>44934</v>
      </c>
      <c r="C1856" s="2">
        <f t="shared" ref="C1856:C1872" si="164">A1856-5</f>
        <v>44947</v>
      </c>
      <c r="D1856" t="s">
        <v>473</v>
      </c>
      <c r="E1856">
        <v>48628</v>
      </c>
      <c r="F1856">
        <v>496</v>
      </c>
      <c r="G1856" s="67">
        <v>15.471262141674503</v>
      </c>
      <c r="H1856" t="s">
        <v>455</v>
      </c>
      <c r="I1856">
        <v>932288</v>
      </c>
      <c r="J1856">
        <v>5347</v>
      </c>
      <c r="K1856">
        <v>628</v>
      </c>
      <c r="L1856" s="27">
        <v>0.11744903684308958</v>
      </c>
      <c r="M1856" t="s">
        <v>455</v>
      </c>
      <c r="N1856">
        <v>13</v>
      </c>
    </row>
    <row r="1857" spans="1:14" x14ac:dyDescent="0.25">
      <c r="A1857" s="2">
        <v>44952</v>
      </c>
      <c r="B1857" s="2">
        <f t="shared" si="163"/>
        <v>44934</v>
      </c>
      <c r="C1857" s="2">
        <f t="shared" si="164"/>
        <v>44947</v>
      </c>
      <c r="D1857" t="s">
        <v>472</v>
      </c>
      <c r="E1857">
        <v>34804</v>
      </c>
      <c r="F1857">
        <v>361</v>
      </c>
      <c r="G1857" s="67">
        <v>19.984897837999505</v>
      </c>
      <c r="H1857" t="s">
        <v>455</v>
      </c>
      <c r="I1857">
        <v>931244</v>
      </c>
      <c r="J1857">
        <v>3737</v>
      </c>
      <c r="K1857">
        <v>393</v>
      </c>
      <c r="L1857" s="27">
        <v>0.10516457051110517</v>
      </c>
      <c r="M1857" t="s">
        <v>455</v>
      </c>
      <c r="N1857">
        <v>9</v>
      </c>
    </row>
    <row r="1858" spans="1:14" x14ac:dyDescent="0.25">
      <c r="A1858" s="2">
        <v>44952</v>
      </c>
      <c r="B1858" s="2">
        <f t="shared" si="163"/>
        <v>44934</v>
      </c>
      <c r="C1858" s="2">
        <f t="shared" si="164"/>
        <v>44947</v>
      </c>
      <c r="D1858" t="s">
        <v>471</v>
      </c>
      <c r="E1858">
        <v>180357</v>
      </c>
      <c r="F1858">
        <v>1139</v>
      </c>
      <c r="G1858" s="67">
        <v>14.0464680351441</v>
      </c>
      <c r="H1858" t="s">
        <v>455</v>
      </c>
      <c r="I1858">
        <v>2879123</v>
      </c>
      <c r="J1858">
        <v>8360</v>
      </c>
      <c r="K1858">
        <v>1253</v>
      </c>
      <c r="L1858" s="27">
        <v>0.14988038277511961</v>
      </c>
      <c r="M1858" t="s">
        <v>455</v>
      </c>
      <c r="N1858">
        <v>42</v>
      </c>
    </row>
    <row r="1859" spans="1:14" x14ac:dyDescent="0.25">
      <c r="A1859" s="2">
        <v>44952</v>
      </c>
      <c r="B1859" s="2">
        <f t="shared" si="163"/>
        <v>44934</v>
      </c>
      <c r="C1859" s="2">
        <f t="shared" si="164"/>
        <v>44947</v>
      </c>
      <c r="D1859" t="s">
        <v>470</v>
      </c>
      <c r="G1859" s="67"/>
      <c r="L1859" s="27"/>
    </row>
    <row r="1860" spans="1:14" x14ac:dyDescent="0.25">
      <c r="A1860" s="2">
        <v>44952</v>
      </c>
      <c r="B1860" s="2">
        <f t="shared" si="163"/>
        <v>44934</v>
      </c>
      <c r="C1860" s="2">
        <f t="shared" si="164"/>
        <v>44947</v>
      </c>
      <c r="D1860" t="s">
        <v>469</v>
      </c>
      <c r="E1860">
        <v>8261</v>
      </c>
      <c r="F1860">
        <v>39</v>
      </c>
      <c r="G1860" s="67">
        <v>7.9922946042187641</v>
      </c>
      <c r="H1860" t="s">
        <v>455</v>
      </c>
      <c r="I1860">
        <v>150544</v>
      </c>
      <c r="J1860">
        <v>644</v>
      </c>
      <c r="K1860">
        <v>46</v>
      </c>
      <c r="L1860" s="27">
        <v>7.1428571428571425E-2</v>
      </c>
      <c r="M1860" t="s">
        <v>455</v>
      </c>
      <c r="N1860">
        <v>0</v>
      </c>
    </row>
    <row r="1861" spans="1:14" x14ac:dyDescent="0.25">
      <c r="A1861" s="2">
        <v>44952</v>
      </c>
      <c r="B1861" s="2">
        <f t="shared" si="163"/>
        <v>44934</v>
      </c>
      <c r="C1861" s="2">
        <f t="shared" si="164"/>
        <v>44947</v>
      </c>
      <c r="D1861" t="s">
        <v>468</v>
      </c>
      <c r="E1861">
        <v>254281</v>
      </c>
      <c r="F1861">
        <v>1500</v>
      </c>
      <c r="G1861" s="67">
        <v>13.230306274662613</v>
      </c>
      <c r="H1861" t="s">
        <v>455</v>
      </c>
      <c r="I1861">
        <v>4609353</v>
      </c>
      <c r="J1861">
        <v>17300</v>
      </c>
      <c r="K1861">
        <v>1729</v>
      </c>
      <c r="L1861" s="27">
        <v>9.9942196531791913E-2</v>
      </c>
      <c r="M1861" t="s">
        <v>455</v>
      </c>
      <c r="N1861">
        <v>49</v>
      </c>
    </row>
    <row r="1862" spans="1:14" x14ac:dyDescent="0.25">
      <c r="A1862" s="2">
        <v>44952</v>
      </c>
      <c r="B1862" s="2">
        <f t="shared" si="163"/>
        <v>44934</v>
      </c>
      <c r="C1862" s="2">
        <f t="shared" si="164"/>
        <v>44947</v>
      </c>
      <c r="D1862" t="s">
        <v>467</v>
      </c>
      <c r="E1862">
        <v>14583</v>
      </c>
      <c r="F1862">
        <v>80</v>
      </c>
      <c r="G1862" s="67">
        <v>8.0450037607655798</v>
      </c>
      <c r="H1862" t="s">
        <v>455</v>
      </c>
      <c r="I1862">
        <v>465293</v>
      </c>
      <c r="J1862">
        <v>1485</v>
      </c>
      <c r="K1862">
        <v>92</v>
      </c>
      <c r="L1862" s="27">
        <v>6.1952861952861954E-2</v>
      </c>
      <c r="M1862" t="s">
        <v>455</v>
      </c>
      <c r="N1862">
        <v>1</v>
      </c>
    </row>
    <row r="1863" spans="1:14" x14ac:dyDescent="0.25">
      <c r="A1863" s="2">
        <v>44952</v>
      </c>
      <c r="B1863" s="2">
        <f t="shared" si="163"/>
        <v>44934</v>
      </c>
      <c r="C1863" s="2">
        <f t="shared" si="164"/>
        <v>44947</v>
      </c>
      <c r="D1863" t="s">
        <v>466</v>
      </c>
      <c r="E1863">
        <v>169783</v>
      </c>
      <c r="F1863">
        <v>1218</v>
      </c>
      <c r="G1863" s="67">
        <v>18.676541657187951</v>
      </c>
      <c r="H1863" t="s">
        <v>455</v>
      </c>
      <c r="I1863">
        <v>2711274</v>
      </c>
      <c r="J1863">
        <v>12479</v>
      </c>
      <c r="K1863">
        <v>1346</v>
      </c>
      <c r="L1863" s="27">
        <v>0.10786120682747015</v>
      </c>
      <c r="M1863" t="s">
        <v>455</v>
      </c>
      <c r="N1863">
        <v>26</v>
      </c>
    </row>
    <row r="1864" spans="1:14" x14ac:dyDescent="0.25">
      <c r="A1864" s="2">
        <v>44952</v>
      </c>
      <c r="B1864" s="2">
        <f t="shared" si="163"/>
        <v>44934</v>
      </c>
      <c r="C1864" s="2">
        <f t="shared" si="164"/>
        <v>44947</v>
      </c>
      <c r="D1864" t="s">
        <v>465</v>
      </c>
      <c r="E1864">
        <v>39201</v>
      </c>
      <c r="F1864">
        <v>238</v>
      </c>
      <c r="G1864" s="67">
        <v>10.473913776858037</v>
      </c>
      <c r="H1864" t="s">
        <v>455</v>
      </c>
      <c r="I1864">
        <v>2043234</v>
      </c>
      <c r="J1864">
        <v>3503</v>
      </c>
      <c r="K1864">
        <v>272</v>
      </c>
      <c r="L1864" s="27">
        <v>7.7647730516699973E-2</v>
      </c>
      <c r="M1864" t="s">
        <v>455</v>
      </c>
      <c r="N1864">
        <v>9</v>
      </c>
    </row>
    <row r="1865" spans="1:14" x14ac:dyDescent="0.25">
      <c r="A1865" s="2">
        <v>44952</v>
      </c>
      <c r="B1865" s="2">
        <f t="shared" si="163"/>
        <v>44934</v>
      </c>
      <c r="C1865" s="2">
        <f t="shared" si="164"/>
        <v>44947</v>
      </c>
      <c r="D1865" t="s">
        <v>464</v>
      </c>
      <c r="E1865">
        <v>432061</v>
      </c>
      <c r="F1865">
        <v>2625</v>
      </c>
      <c r="G1865" s="67">
        <v>11.488956529504577</v>
      </c>
      <c r="H1865" t="s">
        <v>455</v>
      </c>
      <c r="I1865">
        <v>12943887</v>
      </c>
      <c r="J1865">
        <v>28993</v>
      </c>
      <c r="K1865">
        <v>2971</v>
      </c>
      <c r="L1865" s="27">
        <v>0.10247301072672714</v>
      </c>
      <c r="M1865" t="s">
        <v>455</v>
      </c>
      <c r="N1865">
        <v>64</v>
      </c>
    </row>
    <row r="1866" spans="1:14" x14ac:dyDescent="0.25">
      <c r="A1866" s="2">
        <v>44952</v>
      </c>
      <c r="B1866" s="2">
        <f t="shared" si="163"/>
        <v>44934</v>
      </c>
      <c r="C1866" s="2">
        <f t="shared" si="164"/>
        <v>44947</v>
      </c>
      <c r="D1866" t="s">
        <v>463</v>
      </c>
      <c r="G1866" s="67"/>
      <c r="L1866" s="27"/>
    </row>
    <row r="1867" spans="1:14" x14ac:dyDescent="0.25">
      <c r="A1867" s="2">
        <v>44952</v>
      </c>
      <c r="B1867" s="2">
        <f t="shared" si="163"/>
        <v>44934</v>
      </c>
      <c r="C1867" s="2">
        <f t="shared" si="164"/>
        <v>44947</v>
      </c>
      <c r="D1867" t="s">
        <v>462</v>
      </c>
      <c r="E1867">
        <v>171598</v>
      </c>
      <c r="F1867">
        <v>1089</v>
      </c>
      <c r="G1867" s="67">
        <v>10.714566129965949</v>
      </c>
      <c r="H1867" t="s">
        <v>455</v>
      </c>
      <c r="I1867">
        <v>4331999</v>
      </c>
      <c r="J1867">
        <v>12998</v>
      </c>
      <c r="K1867">
        <v>1303</v>
      </c>
      <c r="L1867" s="27">
        <v>0.10024619172180335</v>
      </c>
      <c r="M1867" t="s">
        <v>455</v>
      </c>
      <c r="N1867">
        <v>35</v>
      </c>
    </row>
    <row r="1868" spans="1:14" x14ac:dyDescent="0.25">
      <c r="A1868" s="2">
        <v>44952</v>
      </c>
      <c r="B1868" s="2">
        <f t="shared" si="163"/>
        <v>44934</v>
      </c>
      <c r="C1868" s="2">
        <f t="shared" si="164"/>
        <v>44947</v>
      </c>
      <c r="D1868" t="s">
        <v>461</v>
      </c>
      <c r="E1868">
        <v>141772</v>
      </c>
      <c r="F1868">
        <v>946</v>
      </c>
      <c r="G1868" s="67">
        <v>12.729655229979118</v>
      </c>
      <c r="H1868" t="s">
        <v>455</v>
      </c>
      <c r="I1868">
        <v>2498703</v>
      </c>
      <c r="J1868">
        <v>9607</v>
      </c>
      <c r="K1868">
        <v>1072</v>
      </c>
      <c r="L1868" s="27">
        <v>0.11158530238367857</v>
      </c>
      <c r="M1868" t="s">
        <v>455</v>
      </c>
      <c r="N1868">
        <v>17</v>
      </c>
    </row>
    <row r="1869" spans="1:14" x14ac:dyDescent="0.25">
      <c r="A1869" s="2">
        <v>44952</v>
      </c>
      <c r="B1869" s="2">
        <f t="shared" si="163"/>
        <v>44934</v>
      </c>
      <c r="C1869" s="2">
        <f t="shared" si="164"/>
        <v>44947</v>
      </c>
      <c r="D1869" t="s">
        <v>460</v>
      </c>
      <c r="E1869">
        <v>265475</v>
      </c>
      <c r="F1869">
        <v>1430</v>
      </c>
      <c r="G1869" s="67">
        <v>12.800883436283893</v>
      </c>
      <c r="H1869" t="s">
        <v>455</v>
      </c>
      <c r="I1869">
        <v>8885920</v>
      </c>
      <c r="J1869">
        <v>15773</v>
      </c>
      <c r="K1869">
        <v>1687</v>
      </c>
      <c r="L1869" s="27">
        <v>0.10695492296963165</v>
      </c>
      <c r="M1869" t="s">
        <v>455</v>
      </c>
      <c r="N1869">
        <v>23</v>
      </c>
    </row>
    <row r="1870" spans="1:14" x14ac:dyDescent="0.25">
      <c r="A1870" s="2">
        <v>44952</v>
      </c>
      <c r="B1870" s="2">
        <f t="shared" si="163"/>
        <v>44934</v>
      </c>
      <c r="C1870" s="2">
        <f t="shared" si="164"/>
        <v>44947</v>
      </c>
      <c r="D1870" t="s">
        <v>458</v>
      </c>
      <c r="E1870">
        <v>1637</v>
      </c>
      <c r="F1870">
        <v>20</v>
      </c>
      <c r="G1870" s="67" t="s">
        <v>457</v>
      </c>
      <c r="H1870" t="s">
        <v>457</v>
      </c>
      <c r="I1870">
        <v>520770</v>
      </c>
      <c r="J1870">
        <v>890</v>
      </c>
      <c r="K1870">
        <v>20</v>
      </c>
      <c r="L1870" s="27" t="s">
        <v>457</v>
      </c>
      <c r="M1870" t="s">
        <v>457</v>
      </c>
      <c r="N1870">
        <v>0</v>
      </c>
    </row>
    <row r="1871" spans="1:14" x14ac:dyDescent="0.25">
      <c r="A1871" s="2">
        <v>44952</v>
      </c>
      <c r="B1871" s="2">
        <f t="shared" si="163"/>
        <v>44934</v>
      </c>
      <c r="C1871" s="2">
        <f t="shared" si="164"/>
        <v>44947</v>
      </c>
      <c r="D1871" t="s">
        <v>456</v>
      </c>
      <c r="E1871">
        <v>237832</v>
      </c>
      <c r="F1871">
        <v>1417</v>
      </c>
      <c r="G1871" s="67">
        <v>11.740284668896988</v>
      </c>
      <c r="H1871" t="s">
        <v>455</v>
      </c>
      <c r="I1871">
        <v>5361433</v>
      </c>
      <c r="J1871">
        <v>15869</v>
      </c>
      <c r="K1871">
        <v>1571</v>
      </c>
      <c r="L1871" s="27">
        <v>9.8998046505765963E-2</v>
      </c>
      <c r="M1871" t="s">
        <v>455</v>
      </c>
      <c r="N1871">
        <v>17</v>
      </c>
    </row>
    <row r="1872" spans="1:14" x14ac:dyDescent="0.25">
      <c r="A1872" s="2">
        <v>44959</v>
      </c>
      <c r="B1872" s="2">
        <f t="shared" si="163"/>
        <v>44941</v>
      </c>
      <c r="C1872" s="2">
        <f t="shared" si="164"/>
        <v>44954</v>
      </c>
      <c r="D1872" t="s">
        <v>37</v>
      </c>
      <c r="E1872">
        <v>2005433</v>
      </c>
      <c r="F1872">
        <v>10799</v>
      </c>
      <c r="G1872" s="67">
        <v>10.972492892680208</v>
      </c>
      <c r="H1872" t="s">
        <v>455</v>
      </c>
      <c r="I1872">
        <v>49332409</v>
      </c>
      <c r="J1872">
        <v>131313</v>
      </c>
      <c r="K1872">
        <v>12305</v>
      </c>
      <c r="L1872" s="27">
        <v>9.3707401399709095E-2</v>
      </c>
      <c r="M1872" t="s">
        <v>455</v>
      </c>
      <c r="N1872">
        <v>305</v>
      </c>
    </row>
    <row r="1873" spans="1:14" x14ac:dyDescent="0.25">
      <c r="A1873" s="2">
        <v>44959</v>
      </c>
      <c r="B1873" s="2">
        <f t="shared" ref="B1873:B1889" si="165">A1873-18</f>
        <v>44941</v>
      </c>
      <c r="C1873" s="2">
        <f t="shared" ref="C1873:C1889" si="166">A1873-5</f>
        <v>44954</v>
      </c>
      <c r="D1873" t="s">
        <v>473</v>
      </c>
      <c r="E1873">
        <v>48871</v>
      </c>
      <c r="F1873">
        <v>469</v>
      </c>
      <c r="G1873" s="67">
        <v>14.629076500897865</v>
      </c>
      <c r="H1873" t="s">
        <v>455</v>
      </c>
      <c r="I1873">
        <v>935060</v>
      </c>
      <c r="J1873">
        <v>5307</v>
      </c>
      <c r="K1873">
        <v>590</v>
      </c>
      <c r="L1873" s="27">
        <v>0.11117392123610326</v>
      </c>
      <c r="M1873" t="s">
        <v>455</v>
      </c>
      <c r="N1873">
        <v>13</v>
      </c>
    </row>
    <row r="1874" spans="1:14" x14ac:dyDescent="0.25">
      <c r="A1874" s="2">
        <v>44959</v>
      </c>
      <c r="B1874" s="2">
        <f t="shared" si="165"/>
        <v>44941</v>
      </c>
      <c r="C1874" s="2">
        <f t="shared" si="166"/>
        <v>44954</v>
      </c>
      <c r="D1874" t="s">
        <v>472</v>
      </c>
      <c r="E1874">
        <v>34924</v>
      </c>
      <c r="F1874">
        <v>279</v>
      </c>
      <c r="G1874" s="67">
        <v>15.445391957899888</v>
      </c>
      <c r="H1874" t="s">
        <v>455</v>
      </c>
      <c r="I1874">
        <v>932892</v>
      </c>
      <c r="J1874">
        <v>3338</v>
      </c>
      <c r="K1874">
        <v>302</v>
      </c>
      <c r="L1874" s="27">
        <v>9.0473337327741168E-2</v>
      </c>
      <c r="M1874" t="s">
        <v>455</v>
      </c>
      <c r="N1874">
        <v>11</v>
      </c>
    </row>
    <row r="1875" spans="1:14" x14ac:dyDescent="0.25">
      <c r="A1875" s="2">
        <v>44959</v>
      </c>
      <c r="B1875" s="2">
        <f t="shared" si="165"/>
        <v>44941</v>
      </c>
      <c r="C1875" s="2">
        <f t="shared" si="166"/>
        <v>44954</v>
      </c>
      <c r="D1875" t="s">
        <v>471</v>
      </c>
      <c r="E1875">
        <v>180828</v>
      </c>
      <c r="F1875">
        <v>999</v>
      </c>
      <c r="G1875" s="67">
        <v>12.319948698076345</v>
      </c>
      <c r="H1875" t="s">
        <v>455</v>
      </c>
      <c r="I1875">
        <v>2883263</v>
      </c>
      <c r="J1875">
        <v>8137</v>
      </c>
      <c r="K1875">
        <v>1107</v>
      </c>
      <c r="L1875" s="27">
        <v>0.13604522551308837</v>
      </c>
      <c r="M1875" t="s">
        <v>455</v>
      </c>
      <c r="N1875">
        <v>31</v>
      </c>
    </row>
    <row r="1876" spans="1:14" x14ac:dyDescent="0.25">
      <c r="A1876" s="2">
        <v>44959</v>
      </c>
      <c r="B1876" s="2">
        <f t="shared" si="165"/>
        <v>44941</v>
      </c>
      <c r="C1876" s="2">
        <f t="shared" si="166"/>
        <v>44954</v>
      </c>
      <c r="D1876" t="s">
        <v>470</v>
      </c>
      <c r="G1876" s="67"/>
      <c r="L1876" s="27"/>
    </row>
    <row r="1877" spans="1:14" x14ac:dyDescent="0.25">
      <c r="A1877" s="2">
        <v>44959</v>
      </c>
      <c r="B1877" s="2">
        <f t="shared" si="165"/>
        <v>44941</v>
      </c>
      <c r="C1877" s="2">
        <f t="shared" si="166"/>
        <v>44954</v>
      </c>
      <c r="D1877" t="s">
        <v>469</v>
      </c>
      <c r="E1877">
        <v>8272</v>
      </c>
      <c r="F1877">
        <v>34</v>
      </c>
      <c r="G1877" s="67">
        <v>6.9676414498317412</v>
      </c>
      <c r="H1877" t="s">
        <v>455</v>
      </c>
      <c r="I1877">
        <v>150830</v>
      </c>
      <c r="J1877">
        <v>572</v>
      </c>
      <c r="K1877">
        <v>37</v>
      </c>
      <c r="L1877" s="27">
        <v>6.4685314685314688E-2</v>
      </c>
      <c r="M1877" t="s">
        <v>455</v>
      </c>
      <c r="N1877">
        <v>0</v>
      </c>
    </row>
    <row r="1878" spans="1:14" x14ac:dyDescent="0.25">
      <c r="A1878" s="2">
        <v>44959</v>
      </c>
      <c r="B1878" s="2">
        <f t="shared" si="165"/>
        <v>44941</v>
      </c>
      <c r="C1878" s="2">
        <f t="shared" si="166"/>
        <v>44954</v>
      </c>
      <c r="D1878" t="s">
        <v>468</v>
      </c>
      <c r="E1878">
        <v>254905</v>
      </c>
      <c r="F1878">
        <v>1187</v>
      </c>
      <c r="G1878" s="67">
        <v>10.469582365349684</v>
      </c>
      <c r="H1878" t="s">
        <v>455</v>
      </c>
      <c r="I1878">
        <v>4618035</v>
      </c>
      <c r="J1878">
        <v>16486</v>
      </c>
      <c r="K1878">
        <v>1385</v>
      </c>
      <c r="L1878" s="27">
        <v>8.4010675724857459E-2</v>
      </c>
      <c r="M1878" t="s">
        <v>455</v>
      </c>
      <c r="N1878">
        <v>53</v>
      </c>
    </row>
    <row r="1879" spans="1:14" x14ac:dyDescent="0.25">
      <c r="A1879" s="2">
        <v>44959</v>
      </c>
      <c r="B1879" s="2">
        <f t="shared" si="165"/>
        <v>44941</v>
      </c>
      <c r="C1879" s="2">
        <f t="shared" si="166"/>
        <v>44954</v>
      </c>
      <c r="D1879" t="s">
        <v>467</v>
      </c>
      <c r="E1879">
        <v>14616</v>
      </c>
      <c r="F1879">
        <v>51</v>
      </c>
      <c r="G1879" s="67">
        <v>5.1286898974880568</v>
      </c>
      <c r="H1879" t="s">
        <v>455</v>
      </c>
      <c r="I1879">
        <v>465908</v>
      </c>
      <c r="J1879">
        <v>1279</v>
      </c>
      <c r="K1879">
        <v>61</v>
      </c>
      <c r="L1879" s="27">
        <v>4.7693510555121187E-2</v>
      </c>
      <c r="M1879" t="s">
        <v>455</v>
      </c>
      <c r="N1879">
        <v>2</v>
      </c>
    </row>
    <row r="1880" spans="1:14" x14ac:dyDescent="0.25">
      <c r="A1880" s="2">
        <v>44959</v>
      </c>
      <c r="B1880" s="2">
        <f t="shared" si="165"/>
        <v>44941</v>
      </c>
      <c r="C1880" s="2">
        <f t="shared" si="166"/>
        <v>44954</v>
      </c>
      <c r="D1880" t="s">
        <v>466</v>
      </c>
      <c r="E1880">
        <v>170298</v>
      </c>
      <c r="F1880">
        <v>1104</v>
      </c>
      <c r="G1880" s="67">
        <v>16.928490960209771</v>
      </c>
      <c r="H1880" t="s">
        <v>455</v>
      </c>
      <c r="I1880">
        <v>2717284</v>
      </c>
      <c r="J1880">
        <v>11851</v>
      </c>
      <c r="K1880">
        <v>1224</v>
      </c>
      <c r="L1880" s="27">
        <v>0.10328242342418362</v>
      </c>
      <c r="M1880" t="s">
        <v>455</v>
      </c>
      <c r="N1880">
        <v>23</v>
      </c>
    </row>
    <row r="1881" spans="1:14" x14ac:dyDescent="0.25">
      <c r="A1881" s="2">
        <v>44959</v>
      </c>
      <c r="B1881" s="2">
        <f t="shared" si="165"/>
        <v>44941</v>
      </c>
      <c r="C1881" s="2">
        <f t="shared" si="166"/>
        <v>44954</v>
      </c>
      <c r="D1881" t="s">
        <v>465</v>
      </c>
      <c r="E1881">
        <v>39319</v>
      </c>
      <c r="F1881">
        <v>232</v>
      </c>
      <c r="G1881" s="67">
        <v>10.20986553038262</v>
      </c>
      <c r="H1881" t="s">
        <v>455</v>
      </c>
      <c r="I1881">
        <v>2045305</v>
      </c>
      <c r="J1881">
        <v>3693</v>
      </c>
      <c r="K1881">
        <v>256</v>
      </c>
      <c r="L1881" s="27">
        <v>6.9320335770376384E-2</v>
      </c>
      <c r="M1881" t="s">
        <v>455</v>
      </c>
      <c r="N1881">
        <v>3</v>
      </c>
    </row>
    <row r="1882" spans="1:14" x14ac:dyDescent="0.25">
      <c r="A1882" s="2">
        <v>44959</v>
      </c>
      <c r="B1882" s="2">
        <f t="shared" si="165"/>
        <v>44941</v>
      </c>
      <c r="C1882" s="2">
        <f t="shared" si="166"/>
        <v>44954</v>
      </c>
      <c r="D1882" t="s">
        <v>464</v>
      </c>
      <c r="E1882">
        <v>433188</v>
      </c>
      <c r="F1882">
        <v>2298</v>
      </c>
      <c r="G1882" s="67">
        <v>10.057760801829149</v>
      </c>
      <c r="H1882" t="s">
        <v>455</v>
      </c>
      <c r="I1882">
        <v>12958122</v>
      </c>
      <c r="J1882">
        <v>27944</v>
      </c>
      <c r="K1882">
        <v>2574</v>
      </c>
      <c r="L1882" s="27">
        <v>9.2112797022616669E-2</v>
      </c>
      <c r="M1882" t="s">
        <v>455</v>
      </c>
      <c r="N1882">
        <v>58</v>
      </c>
    </row>
    <row r="1883" spans="1:14" x14ac:dyDescent="0.25">
      <c r="A1883" s="2">
        <v>44959</v>
      </c>
      <c r="B1883" s="2">
        <f t="shared" si="165"/>
        <v>44941</v>
      </c>
      <c r="C1883" s="2">
        <f t="shared" si="166"/>
        <v>44954</v>
      </c>
      <c r="D1883" t="s">
        <v>463</v>
      </c>
      <c r="G1883" s="67"/>
      <c r="L1883" s="27"/>
    </row>
    <row r="1884" spans="1:14" x14ac:dyDescent="0.25">
      <c r="A1884" s="2">
        <v>44959</v>
      </c>
      <c r="B1884" s="2">
        <f t="shared" si="165"/>
        <v>44941</v>
      </c>
      <c r="C1884" s="2">
        <f t="shared" si="166"/>
        <v>44954</v>
      </c>
      <c r="D1884" t="s">
        <v>462</v>
      </c>
      <c r="E1884">
        <v>172039</v>
      </c>
      <c r="F1884">
        <v>926</v>
      </c>
      <c r="G1884" s="67">
        <v>9.1108248267662706</v>
      </c>
      <c r="H1884" t="s">
        <v>455</v>
      </c>
      <c r="I1884">
        <v>4338320</v>
      </c>
      <c r="J1884">
        <v>12568</v>
      </c>
      <c r="K1884">
        <v>1106</v>
      </c>
      <c r="L1884" s="27">
        <v>8.8001273074474862E-2</v>
      </c>
      <c r="M1884" t="s">
        <v>455</v>
      </c>
      <c r="N1884">
        <v>45</v>
      </c>
    </row>
    <row r="1885" spans="1:14" x14ac:dyDescent="0.25">
      <c r="A1885" s="2">
        <v>44959</v>
      </c>
      <c r="B1885" s="2">
        <f t="shared" si="165"/>
        <v>44941</v>
      </c>
      <c r="C1885" s="2">
        <f t="shared" si="166"/>
        <v>44954</v>
      </c>
      <c r="D1885" t="s">
        <v>461</v>
      </c>
      <c r="E1885">
        <v>142164</v>
      </c>
      <c r="F1885">
        <v>828</v>
      </c>
      <c r="G1885" s="67">
        <v>11.141812400024005</v>
      </c>
      <c r="H1885" t="s">
        <v>455</v>
      </c>
      <c r="I1885">
        <v>2503418</v>
      </c>
      <c r="J1885">
        <v>9242</v>
      </c>
      <c r="K1885">
        <v>935</v>
      </c>
      <c r="L1885" s="27">
        <v>0.10116857822982038</v>
      </c>
      <c r="M1885" t="s">
        <v>455</v>
      </c>
      <c r="N1885">
        <v>17</v>
      </c>
    </row>
    <row r="1886" spans="1:14" x14ac:dyDescent="0.25">
      <c r="A1886" s="2">
        <v>44959</v>
      </c>
      <c r="B1886" s="2">
        <f t="shared" si="165"/>
        <v>44941</v>
      </c>
      <c r="C1886" s="2">
        <f t="shared" si="166"/>
        <v>44954</v>
      </c>
      <c r="D1886" t="s">
        <v>460</v>
      </c>
      <c r="E1886">
        <v>266012</v>
      </c>
      <c r="F1886">
        <v>1175</v>
      </c>
      <c r="G1886" s="67">
        <v>10.518208417925576</v>
      </c>
      <c r="H1886" t="s">
        <v>455</v>
      </c>
      <c r="I1886">
        <v>8893676</v>
      </c>
      <c r="J1886">
        <v>15049</v>
      </c>
      <c r="K1886">
        <v>1374</v>
      </c>
      <c r="L1886" s="27">
        <v>9.1301747624426874E-2</v>
      </c>
      <c r="M1886" t="s">
        <v>455</v>
      </c>
      <c r="N1886">
        <v>25</v>
      </c>
    </row>
    <row r="1887" spans="1:14" x14ac:dyDescent="0.25">
      <c r="A1887" s="2">
        <v>44959</v>
      </c>
      <c r="B1887" s="2">
        <f t="shared" si="165"/>
        <v>44941</v>
      </c>
      <c r="C1887" s="2">
        <f t="shared" si="166"/>
        <v>44954</v>
      </c>
      <c r="D1887" t="s">
        <v>458</v>
      </c>
      <c r="E1887">
        <v>1622</v>
      </c>
      <c r="F1887">
        <v>17</v>
      </c>
      <c r="G1887" s="67" t="s">
        <v>457</v>
      </c>
      <c r="H1887" t="s">
        <v>457</v>
      </c>
      <c r="I1887">
        <v>521073</v>
      </c>
      <c r="J1887">
        <v>865</v>
      </c>
      <c r="K1887">
        <v>17</v>
      </c>
      <c r="L1887" s="27" t="s">
        <v>457</v>
      </c>
      <c r="M1887" t="s">
        <v>457</v>
      </c>
      <c r="N1887">
        <v>0</v>
      </c>
    </row>
    <row r="1888" spans="1:14" x14ac:dyDescent="0.25">
      <c r="A1888" s="2">
        <v>44959</v>
      </c>
      <c r="B1888" s="2">
        <f t="shared" si="165"/>
        <v>44941</v>
      </c>
      <c r="C1888" s="2">
        <f t="shared" si="166"/>
        <v>44954</v>
      </c>
      <c r="D1888" t="s">
        <v>456</v>
      </c>
      <c r="E1888">
        <v>238375</v>
      </c>
      <c r="F1888">
        <v>1200</v>
      </c>
      <c r="G1888" s="67">
        <v>9.9423723378097275</v>
      </c>
      <c r="H1888" t="s">
        <v>455</v>
      </c>
      <c r="I1888">
        <v>5369223</v>
      </c>
      <c r="J1888">
        <v>14982</v>
      </c>
      <c r="K1888">
        <v>1337</v>
      </c>
      <c r="L1888" s="27">
        <v>8.9240421839540784E-2</v>
      </c>
      <c r="M1888" t="s">
        <v>455</v>
      </c>
      <c r="N1888">
        <v>24</v>
      </c>
    </row>
    <row r="1889" spans="1:14" x14ac:dyDescent="0.25">
      <c r="A1889" s="2">
        <v>44966</v>
      </c>
      <c r="B1889" s="2">
        <f t="shared" si="165"/>
        <v>44948</v>
      </c>
      <c r="C1889" s="2">
        <f t="shared" si="166"/>
        <v>44961</v>
      </c>
      <c r="D1889" t="s">
        <v>37</v>
      </c>
      <c r="E1889">
        <v>2010024</v>
      </c>
      <c r="F1889">
        <v>9575</v>
      </c>
      <c r="G1889" s="67">
        <v>9.7288285440700992</v>
      </c>
      <c r="H1889" t="s">
        <v>455</v>
      </c>
      <c r="I1889">
        <v>49396491</v>
      </c>
      <c r="J1889">
        <v>131313</v>
      </c>
      <c r="K1889">
        <v>12305</v>
      </c>
      <c r="L1889" s="27">
        <v>8.4027433737924206E-2</v>
      </c>
      <c r="M1889" t="s">
        <v>455</v>
      </c>
      <c r="N1889">
        <v>240</v>
      </c>
    </row>
    <row r="1890" spans="1:14" x14ac:dyDescent="0.25">
      <c r="A1890" s="2">
        <v>44966</v>
      </c>
      <c r="B1890" s="2">
        <f t="shared" ref="B1890:B1906" si="167">A1890-18</f>
        <v>44948</v>
      </c>
      <c r="C1890" s="2">
        <f t="shared" ref="C1890:C1906" si="168">A1890-5</f>
        <v>44961</v>
      </c>
      <c r="D1890" t="s">
        <v>473</v>
      </c>
      <c r="E1890">
        <v>49064</v>
      </c>
      <c r="F1890">
        <v>451</v>
      </c>
      <c r="G1890" s="67">
        <v>14.067619407046774</v>
      </c>
      <c r="H1890" t="s">
        <v>455</v>
      </c>
      <c r="I1890">
        <v>937638</v>
      </c>
      <c r="J1890">
        <v>5307</v>
      </c>
      <c r="K1890">
        <v>590</v>
      </c>
      <c r="L1890" s="27">
        <v>0.10606341553866122</v>
      </c>
      <c r="M1890" t="s">
        <v>455</v>
      </c>
      <c r="N1890">
        <v>7</v>
      </c>
    </row>
    <row r="1891" spans="1:14" x14ac:dyDescent="0.25">
      <c r="A1891" s="2">
        <v>44966</v>
      </c>
      <c r="B1891" s="2">
        <f t="shared" si="167"/>
        <v>44948</v>
      </c>
      <c r="C1891" s="2">
        <f t="shared" si="168"/>
        <v>44961</v>
      </c>
      <c r="D1891" t="s">
        <v>472</v>
      </c>
      <c r="E1891">
        <v>34996</v>
      </c>
      <c r="F1891">
        <v>185</v>
      </c>
      <c r="G1891" s="67">
        <v>10.241568144127168</v>
      </c>
      <c r="H1891" t="s">
        <v>455</v>
      </c>
      <c r="I1891">
        <v>934473</v>
      </c>
      <c r="J1891">
        <v>3338</v>
      </c>
      <c r="K1891">
        <v>302</v>
      </c>
      <c r="L1891" s="27">
        <v>6.6004485741749441E-2</v>
      </c>
      <c r="M1891" t="s">
        <v>455</v>
      </c>
      <c r="N1891">
        <v>9</v>
      </c>
    </row>
    <row r="1892" spans="1:14" x14ac:dyDescent="0.25">
      <c r="A1892" s="2">
        <v>44966</v>
      </c>
      <c r="B1892" s="2">
        <f t="shared" si="167"/>
        <v>44948</v>
      </c>
      <c r="C1892" s="2">
        <f t="shared" si="168"/>
        <v>44961</v>
      </c>
      <c r="D1892" t="s">
        <v>471</v>
      </c>
      <c r="E1892">
        <v>181191</v>
      </c>
      <c r="F1892">
        <v>859</v>
      </c>
      <c r="G1892" s="67">
        <v>10.593429361008589</v>
      </c>
      <c r="H1892" t="s">
        <v>455</v>
      </c>
      <c r="I1892">
        <v>2886960</v>
      </c>
      <c r="J1892">
        <v>8137</v>
      </c>
      <c r="K1892">
        <v>1107</v>
      </c>
      <c r="L1892" s="27">
        <v>0.1204987911948085</v>
      </c>
      <c r="M1892" t="s">
        <v>455</v>
      </c>
      <c r="N1892">
        <v>21</v>
      </c>
    </row>
    <row r="1893" spans="1:14" x14ac:dyDescent="0.25">
      <c r="A1893" s="2">
        <v>44966</v>
      </c>
      <c r="B1893" s="2">
        <f t="shared" si="167"/>
        <v>44948</v>
      </c>
      <c r="C1893" s="2">
        <f t="shared" si="168"/>
        <v>44961</v>
      </c>
      <c r="D1893" t="s">
        <v>470</v>
      </c>
      <c r="G1893" s="67"/>
      <c r="L1893" s="27"/>
    </row>
    <row r="1894" spans="1:14" x14ac:dyDescent="0.25">
      <c r="A1894" s="2">
        <v>44966</v>
      </c>
      <c r="B1894" s="2">
        <f t="shared" si="167"/>
        <v>44948</v>
      </c>
      <c r="C1894" s="2">
        <f t="shared" si="168"/>
        <v>44961</v>
      </c>
      <c r="D1894" t="s">
        <v>469</v>
      </c>
      <c r="E1894">
        <v>8285</v>
      </c>
      <c r="F1894">
        <v>30</v>
      </c>
      <c r="G1894" s="67">
        <v>6.1479189263221246</v>
      </c>
      <c r="H1894" t="s">
        <v>455</v>
      </c>
      <c r="I1894">
        <v>151110</v>
      </c>
      <c r="J1894">
        <v>572</v>
      </c>
      <c r="K1894">
        <v>37</v>
      </c>
      <c r="L1894" s="27">
        <v>6.2381852551984876E-2</v>
      </c>
      <c r="M1894" t="s">
        <v>455</v>
      </c>
      <c r="N1894">
        <v>0</v>
      </c>
    </row>
    <row r="1895" spans="1:14" x14ac:dyDescent="0.25">
      <c r="A1895" s="2">
        <v>44966</v>
      </c>
      <c r="B1895" s="2">
        <f t="shared" si="167"/>
        <v>44948</v>
      </c>
      <c r="C1895" s="2">
        <f t="shared" si="168"/>
        <v>44961</v>
      </c>
      <c r="D1895" t="s">
        <v>468</v>
      </c>
      <c r="E1895">
        <v>255422</v>
      </c>
      <c r="F1895">
        <v>1118</v>
      </c>
      <c r="G1895" s="67">
        <v>9.8609882767152044</v>
      </c>
      <c r="H1895" t="s">
        <v>455</v>
      </c>
      <c r="I1895">
        <v>4626444</v>
      </c>
      <c r="J1895">
        <v>16486</v>
      </c>
      <c r="K1895">
        <v>1385</v>
      </c>
      <c r="L1895" s="27">
        <v>7.7126699554806888E-2</v>
      </c>
      <c r="M1895" t="s">
        <v>455</v>
      </c>
      <c r="N1895">
        <v>43</v>
      </c>
    </row>
    <row r="1896" spans="1:14" x14ac:dyDescent="0.25">
      <c r="A1896" s="2">
        <v>44966</v>
      </c>
      <c r="B1896" s="2">
        <f t="shared" si="167"/>
        <v>44948</v>
      </c>
      <c r="C1896" s="2">
        <f t="shared" si="168"/>
        <v>44961</v>
      </c>
      <c r="D1896" t="s">
        <v>467</v>
      </c>
      <c r="E1896">
        <v>14642</v>
      </c>
      <c r="F1896">
        <v>56</v>
      </c>
      <c r="G1896" s="67">
        <v>5.6315026325359048</v>
      </c>
      <c r="H1896" t="s">
        <v>474</v>
      </c>
      <c r="I1896">
        <v>466519</v>
      </c>
      <c r="J1896">
        <v>1279</v>
      </c>
      <c r="K1896">
        <v>61</v>
      </c>
      <c r="L1896" s="27">
        <v>5.3244592346089852E-2</v>
      </c>
      <c r="M1896" t="s">
        <v>474</v>
      </c>
      <c r="N1896">
        <v>1</v>
      </c>
    </row>
    <row r="1897" spans="1:14" x14ac:dyDescent="0.25">
      <c r="A1897" s="2">
        <v>44966</v>
      </c>
      <c r="B1897" s="2">
        <f t="shared" si="167"/>
        <v>44948</v>
      </c>
      <c r="C1897" s="2">
        <f t="shared" si="168"/>
        <v>44961</v>
      </c>
      <c r="D1897" t="s">
        <v>466</v>
      </c>
      <c r="E1897">
        <v>170759</v>
      </c>
      <c r="F1897">
        <v>938</v>
      </c>
      <c r="G1897" s="67">
        <v>14.383083804960835</v>
      </c>
      <c r="H1897" t="s">
        <v>455</v>
      </c>
      <c r="I1897">
        <v>2723100</v>
      </c>
      <c r="J1897">
        <v>11851</v>
      </c>
      <c r="K1897">
        <v>1224</v>
      </c>
      <c r="L1897" s="27">
        <v>8.9780324737344791E-2</v>
      </c>
      <c r="M1897" t="s">
        <v>455</v>
      </c>
      <c r="N1897">
        <v>18</v>
      </c>
    </row>
    <row r="1898" spans="1:14" x14ac:dyDescent="0.25">
      <c r="A1898" s="2">
        <v>44966</v>
      </c>
      <c r="B1898" s="2">
        <f t="shared" si="167"/>
        <v>44948</v>
      </c>
      <c r="C1898" s="2">
        <f t="shared" si="168"/>
        <v>44961</v>
      </c>
      <c r="D1898" t="s">
        <v>465</v>
      </c>
      <c r="E1898">
        <v>39419</v>
      </c>
      <c r="F1898">
        <v>208</v>
      </c>
      <c r="G1898" s="67">
        <v>9.1536725444809708</v>
      </c>
      <c r="H1898" t="s">
        <v>455</v>
      </c>
      <c r="I1898">
        <v>2047295</v>
      </c>
      <c r="J1898">
        <v>3693</v>
      </c>
      <c r="K1898">
        <v>256</v>
      </c>
      <c r="L1898" s="27">
        <v>5.6341586659929256E-2</v>
      </c>
      <c r="M1898" t="s">
        <v>455</v>
      </c>
      <c r="N1898">
        <v>2</v>
      </c>
    </row>
    <row r="1899" spans="1:14" x14ac:dyDescent="0.25">
      <c r="A1899" s="2">
        <v>44966</v>
      </c>
      <c r="B1899" s="2">
        <f t="shared" si="167"/>
        <v>44948</v>
      </c>
      <c r="C1899" s="2">
        <f t="shared" si="168"/>
        <v>44961</v>
      </c>
      <c r="D1899" t="s">
        <v>464</v>
      </c>
      <c r="E1899">
        <v>434171</v>
      </c>
      <c r="F1899">
        <v>2000</v>
      </c>
      <c r="G1899" s="67">
        <v>8.7534906891463429</v>
      </c>
      <c r="H1899" t="s">
        <v>455</v>
      </c>
      <c r="I1899">
        <v>12971878</v>
      </c>
      <c r="J1899">
        <v>27944</v>
      </c>
      <c r="K1899">
        <v>2574</v>
      </c>
      <c r="L1899" s="27">
        <v>8.1736723246157203E-2</v>
      </c>
      <c r="M1899" t="s">
        <v>455</v>
      </c>
      <c r="N1899">
        <v>49</v>
      </c>
    </row>
    <row r="1900" spans="1:14" x14ac:dyDescent="0.25">
      <c r="A1900" s="2">
        <v>44966</v>
      </c>
      <c r="B1900" s="2">
        <f t="shared" si="167"/>
        <v>44948</v>
      </c>
      <c r="C1900" s="2">
        <f t="shared" si="168"/>
        <v>44961</v>
      </c>
      <c r="D1900" t="s">
        <v>463</v>
      </c>
      <c r="G1900" s="67"/>
      <c r="L1900" s="27"/>
    </row>
    <row r="1901" spans="1:14" x14ac:dyDescent="0.25">
      <c r="A1901" s="2">
        <v>44966</v>
      </c>
      <c r="B1901" s="2">
        <f t="shared" si="167"/>
        <v>44948</v>
      </c>
      <c r="C1901" s="2">
        <f t="shared" si="168"/>
        <v>44961</v>
      </c>
      <c r="D1901" t="s">
        <v>462</v>
      </c>
      <c r="E1901">
        <v>172471</v>
      </c>
      <c r="F1901">
        <v>846</v>
      </c>
      <c r="G1901" s="67">
        <v>8.3237125307173496</v>
      </c>
      <c r="H1901" t="s">
        <v>455</v>
      </c>
      <c r="I1901">
        <v>4344487</v>
      </c>
      <c r="J1901">
        <v>12568</v>
      </c>
      <c r="K1901">
        <v>1106</v>
      </c>
      <c r="L1901" s="27">
        <v>8.2059664895790765E-2</v>
      </c>
      <c r="M1901" t="s">
        <v>455</v>
      </c>
      <c r="N1901">
        <v>32</v>
      </c>
    </row>
    <row r="1902" spans="1:14" x14ac:dyDescent="0.25">
      <c r="A1902" s="2">
        <v>44966</v>
      </c>
      <c r="B1902" s="2">
        <f t="shared" si="167"/>
        <v>44948</v>
      </c>
      <c r="C1902" s="2">
        <f t="shared" si="168"/>
        <v>44961</v>
      </c>
      <c r="D1902" t="s">
        <v>461</v>
      </c>
      <c r="E1902">
        <v>142554</v>
      </c>
      <c r="F1902">
        <v>774</v>
      </c>
      <c r="G1902" s="67">
        <v>10.415172460892006</v>
      </c>
      <c r="H1902" t="s">
        <v>455</v>
      </c>
      <c r="I1902">
        <v>2507967</v>
      </c>
      <c r="J1902">
        <v>9242</v>
      </c>
      <c r="K1902">
        <v>935</v>
      </c>
      <c r="L1902" s="27">
        <v>9.2444159452816074E-2</v>
      </c>
      <c r="M1902" t="s">
        <v>455</v>
      </c>
      <c r="N1902">
        <v>18</v>
      </c>
    </row>
    <row r="1903" spans="1:14" x14ac:dyDescent="0.25">
      <c r="A1903" s="2">
        <v>44966</v>
      </c>
      <c r="B1903" s="2">
        <f t="shared" si="167"/>
        <v>44948</v>
      </c>
      <c r="C1903" s="2">
        <f t="shared" si="168"/>
        <v>44961</v>
      </c>
      <c r="D1903" t="s">
        <v>460</v>
      </c>
      <c r="E1903">
        <v>266574</v>
      </c>
      <c r="F1903">
        <v>1092</v>
      </c>
      <c r="G1903" s="67">
        <v>9.7752200786167887</v>
      </c>
      <c r="H1903" t="s">
        <v>455</v>
      </c>
      <c r="I1903">
        <v>8901341</v>
      </c>
      <c r="J1903">
        <v>15049</v>
      </c>
      <c r="K1903">
        <v>1374</v>
      </c>
      <c r="L1903" s="27">
        <v>8.4112149532710276E-2</v>
      </c>
      <c r="M1903" t="s">
        <v>455</v>
      </c>
      <c r="N1903">
        <v>13</v>
      </c>
    </row>
    <row r="1904" spans="1:14" x14ac:dyDescent="0.25">
      <c r="A1904" s="2">
        <v>44966</v>
      </c>
      <c r="B1904" s="2">
        <f t="shared" si="167"/>
        <v>44948</v>
      </c>
      <c r="C1904" s="2">
        <f t="shared" si="168"/>
        <v>44961</v>
      </c>
      <c r="D1904" t="s">
        <v>458</v>
      </c>
      <c r="E1904">
        <v>1617</v>
      </c>
      <c r="F1904">
        <v>17</v>
      </c>
      <c r="G1904" s="67" t="s">
        <v>457</v>
      </c>
      <c r="H1904" t="s">
        <v>457</v>
      </c>
      <c r="I1904">
        <v>521480</v>
      </c>
      <c r="J1904">
        <v>865</v>
      </c>
      <c r="K1904">
        <v>17</v>
      </c>
      <c r="L1904" s="27" t="s">
        <v>457</v>
      </c>
      <c r="M1904" t="s">
        <v>457</v>
      </c>
      <c r="N1904">
        <v>0</v>
      </c>
    </row>
    <row r="1905" spans="1:14" x14ac:dyDescent="0.25">
      <c r="A1905" s="2">
        <v>44966</v>
      </c>
      <c r="B1905" s="2">
        <f t="shared" si="167"/>
        <v>44948</v>
      </c>
      <c r="C1905" s="2">
        <f t="shared" si="168"/>
        <v>44961</v>
      </c>
      <c r="D1905" t="s">
        <v>456</v>
      </c>
      <c r="E1905">
        <v>238859</v>
      </c>
      <c r="F1905">
        <v>1001</v>
      </c>
      <c r="G1905" s="67">
        <v>8.2935955917896163</v>
      </c>
      <c r="H1905" t="s">
        <v>455</v>
      </c>
      <c r="I1905">
        <v>5375799</v>
      </c>
      <c r="J1905">
        <v>14982</v>
      </c>
      <c r="K1905">
        <v>1337</v>
      </c>
      <c r="L1905" s="27">
        <v>7.8901859057501078E-2</v>
      </c>
      <c r="M1905" t="s">
        <v>455</v>
      </c>
      <c r="N1905">
        <v>27</v>
      </c>
    </row>
    <row r="1906" spans="1:14" x14ac:dyDescent="0.25">
      <c r="A1906" s="2">
        <v>44973</v>
      </c>
      <c r="B1906" s="2">
        <f t="shared" si="167"/>
        <v>44955</v>
      </c>
      <c r="C1906" s="2">
        <f t="shared" si="168"/>
        <v>44968</v>
      </c>
      <c r="D1906" t="s">
        <v>37</v>
      </c>
      <c r="E1906">
        <v>2014494</v>
      </c>
      <c r="F1906">
        <v>8822</v>
      </c>
      <c r="G1906" s="67">
        <v>8.9637311139202502</v>
      </c>
      <c r="H1906" t="s">
        <v>455</v>
      </c>
      <c r="I1906">
        <v>49463176</v>
      </c>
      <c r="J1906">
        <v>129513</v>
      </c>
      <c r="K1906">
        <v>9960</v>
      </c>
      <c r="L1906" s="27">
        <v>7.6903476871047691E-2</v>
      </c>
      <c r="M1906" t="s">
        <v>455</v>
      </c>
      <c r="N1906">
        <v>222</v>
      </c>
    </row>
    <row r="1907" spans="1:14" x14ac:dyDescent="0.25">
      <c r="A1907" s="2">
        <v>44973</v>
      </c>
      <c r="B1907" s="2">
        <f t="shared" ref="B1907:B1923" si="169">A1907-18</f>
        <v>44955</v>
      </c>
      <c r="C1907" s="2">
        <f t="shared" ref="C1907:C1923" si="170">A1907-5</f>
        <v>44968</v>
      </c>
      <c r="D1907" t="s">
        <v>473</v>
      </c>
      <c r="E1907">
        <v>49249</v>
      </c>
      <c r="F1907">
        <v>400</v>
      </c>
      <c r="G1907" s="67">
        <v>12.476824307802017</v>
      </c>
      <c r="H1907" t="s">
        <v>455</v>
      </c>
      <c r="I1907">
        <v>940089</v>
      </c>
      <c r="J1907">
        <v>5257</v>
      </c>
      <c r="K1907">
        <v>506</v>
      </c>
      <c r="L1907" s="27">
        <v>9.6252615560205437E-2</v>
      </c>
      <c r="M1907" t="s">
        <v>455</v>
      </c>
      <c r="N1907">
        <v>8</v>
      </c>
    </row>
    <row r="1908" spans="1:14" x14ac:dyDescent="0.25">
      <c r="A1908" s="2">
        <v>44973</v>
      </c>
      <c r="B1908" s="2">
        <f t="shared" si="169"/>
        <v>44955</v>
      </c>
      <c r="C1908" s="2">
        <f t="shared" si="170"/>
        <v>44968</v>
      </c>
      <c r="D1908" t="s">
        <v>472</v>
      </c>
      <c r="E1908">
        <v>35103</v>
      </c>
      <c r="F1908">
        <v>167</v>
      </c>
      <c r="G1908" s="67">
        <v>9.2450912436174981</v>
      </c>
      <c r="H1908" t="s">
        <v>455</v>
      </c>
      <c r="I1908">
        <v>936255</v>
      </c>
      <c r="J1908">
        <v>3267</v>
      </c>
      <c r="K1908">
        <v>187</v>
      </c>
      <c r="L1908" s="27">
        <v>5.7239057239057242E-2</v>
      </c>
      <c r="M1908" t="s">
        <v>455</v>
      </c>
      <c r="N1908">
        <v>8</v>
      </c>
    </row>
    <row r="1909" spans="1:14" x14ac:dyDescent="0.25">
      <c r="A1909" s="2">
        <v>44973</v>
      </c>
      <c r="B1909" s="2">
        <f t="shared" si="169"/>
        <v>44955</v>
      </c>
      <c r="C1909" s="2">
        <f t="shared" si="170"/>
        <v>44968</v>
      </c>
      <c r="D1909" t="s">
        <v>471</v>
      </c>
      <c r="E1909">
        <v>181552</v>
      </c>
      <c r="F1909">
        <v>713</v>
      </c>
      <c r="G1909" s="67">
        <v>8.792916338066501</v>
      </c>
      <c r="H1909" t="s">
        <v>455</v>
      </c>
      <c r="I1909">
        <v>2890617</v>
      </c>
      <c r="J1909">
        <v>7453</v>
      </c>
      <c r="K1909">
        <v>789</v>
      </c>
      <c r="L1909" s="27">
        <v>0.10586341070709782</v>
      </c>
      <c r="M1909" t="s">
        <v>455</v>
      </c>
      <c r="N1909">
        <v>17</v>
      </c>
    </row>
    <row r="1910" spans="1:14" x14ac:dyDescent="0.25">
      <c r="A1910" s="2">
        <v>44973</v>
      </c>
      <c r="B1910" s="2">
        <f t="shared" si="169"/>
        <v>44955</v>
      </c>
      <c r="C1910" s="2">
        <f t="shared" si="170"/>
        <v>44968</v>
      </c>
      <c r="D1910" t="s">
        <v>470</v>
      </c>
      <c r="G1910" s="67"/>
      <c r="L1910" s="27"/>
    </row>
    <row r="1911" spans="1:14" x14ac:dyDescent="0.25">
      <c r="A1911" s="2">
        <v>44973</v>
      </c>
      <c r="B1911" s="2">
        <f t="shared" si="169"/>
        <v>44955</v>
      </c>
      <c r="C1911" s="2">
        <f t="shared" si="170"/>
        <v>44968</v>
      </c>
      <c r="D1911" t="s">
        <v>469</v>
      </c>
      <c r="E1911">
        <v>8293</v>
      </c>
      <c r="F1911">
        <v>15</v>
      </c>
      <c r="G1911" s="67">
        <v>3.0739594631610623</v>
      </c>
      <c r="H1911" t="s">
        <v>455</v>
      </c>
      <c r="I1911">
        <v>151387</v>
      </c>
      <c r="J1911">
        <v>562</v>
      </c>
      <c r="K1911">
        <v>20</v>
      </c>
      <c r="L1911" s="27">
        <v>3.5587188612099648E-2</v>
      </c>
      <c r="M1911" t="s">
        <v>455</v>
      </c>
      <c r="N1911">
        <v>0</v>
      </c>
    </row>
    <row r="1912" spans="1:14" x14ac:dyDescent="0.25">
      <c r="A1912" s="2">
        <v>44973</v>
      </c>
      <c r="B1912" s="2">
        <f t="shared" si="169"/>
        <v>44955</v>
      </c>
      <c r="C1912" s="2">
        <f t="shared" si="170"/>
        <v>44968</v>
      </c>
      <c r="D1912" t="s">
        <v>468</v>
      </c>
      <c r="E1912">
        <v>255886</v>
      </c>
      <c r="F1912">
        <v>972</v>
      </c>
      <c r="G1912" s="67">
        <v>8.5732384659813761</v>
      </c>
      <c r="H1912" t="s">
        <v>455</v>
      </c>
      <c r="I1912">
        <v>4634790</v>
      </c>
      <c r="J1912">
        <v>16674</v>
      </c>
      <c r="K1912">
        <v>1094</v>
      </c>
      <c r="L1912" s="27">
        <v>6.5611131102314979E-2</v>
      </c>
      <c r="M1912" t="s">
        <v>455</v>
      </c>
      <c r="N1912">
        <v>30</v>
      </c>
    </row>
    <row r="1913" spans="1:14" x14ac:dyDescent="0.25">
      <c r="A1913" s="2">
        <v>44973</v>
      </c>
      <c r="B1913" s="2">
        <f t="shared" si="169"/>
        <v>44955</v>
      </c>
      <c r="C1913" s="2">
        <f t="shared" si="170"/>
        <v>44968</v>
      </c>
      <c r="D1913" t="s">
        <v>467</v>
      </c>
      <c r="E1913">
        <v>14670</v>
      </c>
      <c r="F1913">
        <v>54</v>
      </c>
      <c r="G1913" s="67">
        <v>5.4303775385167663</v>
      </c>
      <c r="H1913" t="s">
        <v>455</v>
      </c>
      <c r="I1913">
        <v>467114</v>
      </c>
      <c r="J1913">
        <v>1186</v>
      </c>
      <c r="K1913">
        <v>63</v>
      </c>
      <c r="L1913" s="27">
        <v>5.3119730185497468E-2</v>
      </c>
      <c r="M1913" t="s">
        <v>459</v>
      </c>
      <c r="N1913">
        <v>2</v>
      </c>
    </row>
    <row r="1914" spans="1:14" x14ac:dyDescent="0.25">
      <c r="A1914" s="2">
        <v>44973</v>
      </c>
      <c r="B1914" s="2">
        <f t="shared" si="169"/>
        <v>44955</v>
      </c>
      <c r="C1914" s="2">
        <f t="shared" si="170"/>
        <v>44968</v>
      </c>
      <c r="D1914" t="s">
        <v>466</v>
      </c>
      <c r="E1914">
        <v>171177</v>
      </c>
      <c r="F1914">
        <v>880</v>
      </c>
      <c r="G1914" s="67">
        <v>13.493724678428078</v>
      </c>
      <c r="H1914" t="s">
        <v>455</v>
      </c>
      <c r="I1914">
        <v>2729569</v>
      </c>
      <c r="J1914">
        <v>11949</v>
      </c>
      <c r="K1914">
        <v>955</v>
      </c>
      <c r="L1914" s="27">
        <v>7.9923006109297853E-2</v>
      </c>
      <c r="M1914" t="s">
        <v>455</v>
      </c>
      <c r="N1914">
        <v>13</v>
      </c>
    </row>
    <row r="1915" spans="1:14" x14ac:dyDescent="0.25">
      <c r="A1915" s="2">
        <v>44973</v>
      </c>
      <c r="B1915" s="2">
        <f t="shared" si="169"/>
        <v>44955</v>
      </c>
      <c r="C1915" s="2">
        <f t="shared" si="170"/>
        <v>44968</v>
      </c>
      <c r="D1915" t="s">
        <v>465</v>
      </c>
      <c r="E1915">
        <v>39506</v>
      </c>
      <c r="F1915">
        <v>190</v>
      </c>
      <c r="G1915" s="67">
        <v>8.3615278050547346</v>
      </c>
      <c r="H1915" t="s">
        <v>455</v>
      </c>
      <c r="I1915">
        <v>2049256</v>
      </c>
      <c r="J1915">
        <v>3798</v>
      </c>
      <c r="K1915">
        <v>208</v>
      </c>
      <c r="L1915" s="27">
        <v>5.4765666140073721E-2</v>
      </c>
      <c r="M1915" t="s">
        <v>455</v>
      </c>
      <c r="N1915">
        <v>4</v>
      </c>
    </row>
    <row r="1916" spans="1:14" x14ac:dyDescent="0.25">
      <c r="A1916" s="2">
        <v>44973</v>
      </c>
      <c r="B1916" s="2">
        <f t="shared" si="169"/>
        <v>44955</v>
      </c>
      <c r="C1916" s="2">
        <f t="shared" si="170"/>
        <v>44968</v>
      </c>
      <c r="D1916" t="s">
        <v>464</v>
      </c>
      <c r="E1916">
        <v>435184</v>
      </c>
      <c r="F1916">
        <v>1856</v>
      </c>
      <c r="G1916" s="67">
        <v>8.1232393595278065</v>
      </c>
      <c r="H1916" t="s">
        <v>455</v>
      </c>
      <c r="I1916">
        <v>12986012</v>
      </c>
      <c r="J1916">
        <v>27432</v>
      </c>
      <c r="K1916">
        <v>2096</v>
      </c>
      <c r="L1916" s="27">
        <v>7.6407115777194515E-2</v>
      </c>
      <c r="M1916" t="s">
        <v>455</v>
      </c>
      <c r="N1916">
        <v>59</v>
      </c>
    </row>
    <row r="1917" spans="1:14" x14ac:dyDescent="0.25">
      <c r="A1917" s="2">
        <v>44973</v>
      </c>
      <c r="B1917" s="2">
        <f t="shared" si="169"/>
        <v>44955</v>
      </c>
      <c r="C1917" s="2">
        <f t="shared" si="170"/>
        <v>44968</v>
      </c>
      <c r="D1917" t="s">
        <v>463</v>
      </c>
      <c r="G1917" s="67"/>
      <c r="L1917" s="27"/>
    </row>
    <row r="1918" spans="1:14" x14ac:dyDescent="0.25">
      <c r="A1918" s="2">
        <v>44973</v>
      </c>
      <c r="B1918" s="2">
        <f t="shared" si="169"/>
        <v>44955</v>
      </c>
      <c r="C1918" s="2">
        <f t="shared" si="170"/>
        <v>44968</v>
      </c>
      <c r="D1918" t="s">
        <v>462</v>
      </c>
      <c r="E1918">
        <v>172831</v>
      </c>
      <c r="F1918">
        <v>753</v>
      </c>
      <c r="G1918" s="67">
        <v>7.4086944865604778</v>
      </c>
      <c r="H1918" t="s">
        <v>455</v>
      </c>
      <c r="I1918">
        <v>4350715</v>
      </c>
      <c r="J1918">
        <v>12071</v>
      </c>
      <c r="K1918">
        <v>891</v>
      </c>
      <c r="L1918" s="27">
        <v>7.3813271477093864E-2</v>
      </c>
      <c r="M1918" t="s">
        <v>455</v>
      </c>
      <c r="N1918">
        <v>23</v>
      </c>
    </row>
    <row r="1919" spans="1:14" x14ac:dyDescent="0.25">
      <c r="A1919" s="2">
        <v>44973</v>
      </c>
      <c r="B1919" s="2">
        <f t="shared" si="169"/>
        <v>44955</v>
      </c>
      <c r="C1919" s="2">
        <f t="shared" si="170"/>
        <v>44968</v>
      </c>
      <c r="D1919" t="s">
        <v>461</v>
      </c>
      <c r="E1919">
        <v>142896</v>
      </c>
      <c r="F1919">
        <v>735</v>
      </c>
      <c r="G1919" s="67">
        <v>9.8903769492966713</v>
      </c>
      <c r="H1919" t="s">
        <v>455</v>
      </c>
      <c r="I1919">
        <v>2512302</v>
      </c>
      <c r="J1919">
        <v>8974</v>
      </c>
      <c r="K1919">
        <v>823</v>
      </c>
      <c r="L1919" s="27">
        <v>9.170938266102073E-2</v>
      </c>
      <c r="M1919" t="s">
        <v>455</v>
      </c>
      <c r="N1919">
        <v>15</v>
      </c>
    </row>
    <row r="1920" spans="1:14" x14ac:dyDescent="0.25">
      <c r="A1920" s="2">
        <v>44973</v>
      </c>
      <c r="B1920" s="2">
        <f t="shared" si="169"/>
        <v>44955</v>
      </c>
      <c r="C1920" s="2">
        <f t="shared" si="170"/>
        <v>44968</v>
      </c>
      <c r="D1920" t="s">
        <v>460</v>
      </c>
      <c r="E1920">
        <v>267082</v>
      </c>
      <c r="F1920">
        <v>1054</v>
      </c>
      <c r="G1920" s="67">
        <v>9.4350567425477099</v>
      </c>
      <c r="H1920" t="s">
        <v>455</v>
      </c>
      <c r="I1920">
        <v>8908894</v>
      </c>
      <c r="J1920">
        <v>15026</v>
      </c>
      <c r="K1920">
        <v>1214</v>
      </c>
      <c r="L1920" s="27">
        <v>8.0793291627845071E-2</v>
      </c>
      <c r="M1920" t="s">
        <v>455</v>
      </c>
      <c r="N1920">
        <v>14</v>
      </c>
    </row>
    <row r="1921" spans="1:14" x14ac:dyDescent="0.25">
      <c r="A1921" s="2">
        <v>44973</v>
      </c>
      <c r="B1921" s="2">
        <f t="shared" si="169"/>
        <v>44955</v>
      </c>
      <c r="C1921" s="2">
        <f t="shared" si="170"/>
        <v>44968</v>
      </c>
      <c r="D1921" t="s">
        <v>458</v>
      </c>
      <c r="E1921">
        <v>1616</v>
      </c>
      <c r="F1921">
        <v>19</v>
      </c>
      <c r="G1921" s="67" t="s">
        <v>457</v>
      </c>
      <c r="H1921" t="s">
        <v>457</v>
      </c>
      <c r="I1921">
        <v>521817</v>
      </c>
      <c r="J1921">
        <v>1014</v>
      </c>
      <c r="K1921">
        <v>19</v>
      </c>
      <c r="L1921" s="27" t="s">
        <v>457</v>
      </c>
      <c r="M1921" t="s">
        <v>457</v>
      </c>
      <c r="N1921">
        <v>1</v>
      </c>
    </row>
    <row r="1922" spans="1:14" x14ac:dyDescent="0.25">
      <c r="A1922" s="2">
        <v>44973</v>
      </c>
      <c r="B1922" s="2">
        <f t="shared" si="169"/>
        <v>44955</v>
      </c>
      <c r="C1922" s="2">
        <f t="shared" si="170"/>
        <v>44968</v>
      </c>
      <c r="D1922" t="s">
        <v>456</v>
      </c>
      <c r="E1922">
        <v>239449</v>
      </c>
      <c r="F1922">
        <v>1014</v>
      </c>
      <c r="G1922" s="67">
        <v>8.4013046254492227</v>
      </c>
      <c r="H1922" t="s">
        <v>455</v>
      </c>
      <c r="I1922">
        <v>5384359</v>
      </c>
      <c r="J1922">
        <v>14850</v>
      </c>
      <c r="K1922">
        <v>1095</v>
      </c>
      <c r="L1922" s="27">
        <v>7.373737373737374E-2</v>
      </c>
      <c r="M1922" t="s">
        <v>455</v>
      </c>
      <c r="N1922">
        <v>28</v>
      </c>
    </row>
    <row r="1923" spans="1:14" x14ac:dyDescent="0.25">
      <c r="A1923" s="2">
        <v>44980</v>
      </c>
      <c r="B1923" s="2">
        <f t="shared" si="169"/>
        <v>44962</v>
      </c>
      <c r="C1923" s="2">
        <f t="shared" si="170"/>
        <v>44975</v>
      </c>
      <c r="D1923" t="s">
        <v>37</v>
      </c>
      <c r="E1923">
        <v>2018344</v>
      </c>
      <c r="F1923">
        <v>8300</v>
      </c>
      <c r="G1923" s="67">
        <v>8.4333448476012318</v>
      </c>
      <c r="H1923" t="s">
        <v>455</v>
      </c>
      <c r="I1923">
        <v>49524668</v>
      </c>
      <c r="J1923">
        <v>129239</v>
      </c>
      <c r="K1923">
        <v>9389</v>
      </c>
      <c r="L1923" s="27">
        <v>7.2648349182522304E-2</v>
      </c>
      <c r="M1923" t="s">
        <v>455</v>
      </c>
      <c r="N1923">
        <v>210</v>
      </c>
    </row>
    <row r="1924" spans="1:14" x14ac:dyDescent="0.25">
      <c r="A1924" s="2">
        <v>44980</v>
      </c>
      <c r="B1924" s="2">
        <f t="shared" ref="B1924:B1940" si="171">A1924-18</f>
        <v>44962</v>
      </c>
      <c r="C1924" s="2">
        <f t="shared" ref="C1924:C1940" si="172">A1924-5</f>
        <v>44975</v>
      </c>
      <c r="D1924" t="s">
        <v>473</v>
      </c>
      <c r="E1924">
        <v>49369</v>
      </c>
      <c r="F1924">
        <v>351</v>
      </c>
      <c r="G1924" s="67">
        <v>10.948413330096271</v>
      </c>
      <c r="H1924" t="s">
        <v>455</v>
      </c>
      <c r="I1924">
        <v>942161</v>
      </c>
      <c r="J1924">
        <v>4996</v>
      </c>
      <c r="K1924">
        <v>443</v>
      </c>
      <c r="L1924" s="27">
        <v>8.867093674939952E-2</v>
      </c>
      <c r="M1924" t="s">
        <v>455</v>
      </c>
      <c r="N1924">
        <v>8</v>
      </c>
    </row>
    <row r="1925" spans="1:14" x14ac:dyDescent="0.25">
      <c r="A1925" s="2">
        <v>44980</v>
      </c>
      <c r="B1925" s="2">
        <f t="shared" si="171"/>
        <v>44962</v>
      </c>
      <c r="C1925" s="2">
        <f t="shared" si="172"/>
        <v>44975</v>
      </c>
      <c r="D1925" t="s">
        <v>472</v>
      </c>
      <c r="E1925">
        <v>35236</v>
      </c>
      <c r="F1925">
        <v>210</v>
      </c>
      <c r="G1925" s="67">
        <v>11.625563839279485</v>
      </c>
      <c r="H1925" t="s">
        <v>455</v>
      </c>
      <c r="I1925">
        <v>937815</v>
      </c>
      <c r="J1925">
        <v>3413</v>
      </c>
      <c r="K1925">
        <v>229</v>
      </c>
      <c r="L1925" s="27">
        <v>6.7096396132434802E-2</v>
      </c>
      <c r="M1925" t="s">
        <v>474</v>
      </c>
      <c r="N1925">
        <v>7</v>
      </c>
    </row>
    <row r="1926" spans="1:14" x14ac:dyDescent="0.25">
      <c r="A1926" s="2">
        <v>44980</v>
      </c>
      <c r="B1926" s="2">
        <f t="shared" si="171"/>
        <v>44962</v>
      </c>
      <c r="C1926" s="2">
        <f t="shared" si="172"/>
        <v>44975</v>
      </c>
      <c r="D1926" t="s">
        <v>471</v>
      </c>
      <c r="E1926">
        <v>181873</v>
      </c>
      <c r="F1926">
        <v>673</v>
      </c>
      <c r="G1926" s="67">
        <v>8.2996250989042846</v>
      </c>
      <c r="H1926" t="s">
        <v>455</v>
      </c>
      <c r="I1926">
        <v>2894084</v>
      </c>
      <c r="J1926">
        <v>7276</v>
      </c>
      <c r="K1926">
        <v>728</v>
      </c>
      <c r="L1926" s="27">
        <v>0.10005497526113249</v>
      </c>
      <c r="M1926" t="s">
        <v>455</v>
      </c>
      <c r="N1926">
        <v>18</v>
      </c>
    </row>
    <row r="1927" spans="1:14" x14ac:dyDescent="0.25">
      <c r="A1927" s="2">
        <v>44980</v>
      </c>
      <c r="B1927" s="2">
        <f t="shared" si="171"/>
        <v>44962</v>
      </c>
      <c r="C1927" s="2">
        <f t="shared" si="172"/>
        <v>44975</v>
      </c>
      <c r="D1927" t="s">
        <v>470</v>
      </c>
      <c r="G1927" s="67"/>
      <c r="L1927" s="27"/>
    </row>
    <row r="1928" spans="1:14" x14ac:dyDescent="0.25">
      <c r="A1928" s="2">
        <v>44980</v>
      </c>
      <c r="B1928" s="2">
        <f t="shared" si="171"/>
        <v>44962</v>
      </c>
      <c r="C1928" s="2">
        <f t="shared" si="172"/>
        <v>44975</v>
      </c>
      <c r="D1928" t="s">
        <v>469</v>
      </c>
      <c r="E1928">
        <v>8299</v>
      </c>
      <c r="F1928">
        <v>14</v>
      </c>
      <c r="G1928" s="67">
        <v>2.8690288322836577</v>
      </c>
      <c r="H1928" t="s">
        <v>455</v>
      </c>
      <c r="I1928">
        <v>151607</v>
      </c>
      <c r="J1928">
        <v>562</v>
      </c>
      <c r="K1928">
        <v>19</v>
      </c>
      <c r="L1928" s="27">
        <v>3.3807829181494664E-2</v>
      </c>
      <c r="M1928" t="s">
        <v>455</v>
      </c>
      <c r="N1928">
        <v>0</v>
      </c>
    </row>
    <row r="1929" spans="1:14" x14ac:dyDescent="0.25">
      <c r="A1929" s="2">
        <v>44980</v>
      </c>
      <c r="B1929" s="2">
        <f t="shared" si="171"/>
        <v>44962</v>
      </c>
      <c r="C1929" s="2">
        <f t="shared" si="172"/>
        <v>44975</v>
      </c>
      <c r="D1929" t="s">
        <v>468</v>
      </c>
      <c r="E1929">
        <v>256320</v>
      </c>
      <c r="F1929">
        <v>904</v>
      </c>
      <c r="G1929" s="67">
        <v>7.9734645815300036</v>
      </c>
      <c r="H1929" t="s">
        <v>455</v>
      </c>
      <c r="I1929">
        <v>4642484</v>
      </c>
      <c r="J1929">
        <v>16628</v>
      </c>
      <c r="K1929">
        <v>1042</v>
      </c>
      <c r="L1929" s="27">
        <v>6.2665383690161169E-2</v>
      </c>
      <c r="M1929" t="s">
        <v>455</v>
      </c>
      <c r="N1929">
        <v>22</v>
      </c>
    </row>
    <row r="1930" spans="1:14" x14ac:dyDescent="0.25">
      <c r="A1930" s="2">
        <v>44980</v>
      </c>
      <c r="B1930" s="2">
        <f t="shared" si="171"/>
        <v>44962</v>
      </c>
      <c r="C1930" s="2">
        <f t="shared" si="172"/>
        <v>44975</v>
      </c>
      <c r="D1930" t="s">
        <v>467</v>
      </c>
      <c r="E1930">
        <v>14693</v>
      </c>
      <c r="F1930">
        <v>42</v>
      </c>
      <c r="G1930" s="67">
        <v>4.2236269744019292</v>
      </c>
      <c r="H1930" t="s">
        <v>455</v>
      </c>
      <c r="I1930">
        <v>467644</v>
      </c>
      <c r="J1930">
        <v>1130</v>
      </c>
      <c r="K1930">
        <v>49</v>
      </c>
      <c r="L1930" s="27">
        <v>4.3362831858407079E-2</v>
      </c>
      <c r="M1930" t="s">
        <v>455</v>
      </c>
      <c r="N1930">
        <v>2</v>
      </c>
    </row>
    <row r="1931" spans="1:14" x14ac:dyDescent="0.25">
      <c r="A1931" s="2">
        <v>44980</v>
      </c>
      <c r="B1931" s="2">
        <f t="shared" si="171"/>
        <v>44962</v>
      </c>
      <c r="C1931" s="2">
        <f t="shared" si="172"/>
        <v>44975</v>
      </c>
      <c r="D1931" t="s">
        <v>466</v>
      </c>
      <c r="E1931">
        <v>171538</v>
      </c>
      <c r="F1931">
        <v>799</v>
      </c>
      <c r="G1931" s="67">
        <v>12.251688656890948</v>
      </c>
      <c r="H1931" t="s">
        <v>455</v>
      </c>
      <c r="I1931">
        <v>2735040</v>
      </c>
      <c r="J1931">
        <v>12292</v>
      </c>
      <c r="K1931">
        <v>873</v>
      </c>
      <c r="L1931" s="27">
        <v>7.1021802798568179E-2</v>
      </c>
      <c r="M1931" t="s">
        <v>455</v>
      </c>
      <c r="N1931">
        <v>17</v>
      </c>
    </row>
    <row r="1932" spans="1:14" x14ac:dyDescent="0.25">
      <c r="A1932" s="2">
        <v>44980</v>
      </c>
      <c r="B1932" s="2">
        <f t="shared" si="171"/>
        <v>44962</v>
      </c>
      <c r="C1932" s="2">
        <f t="shared" si="172"/>
        <v>44975</v>
      </c>
      <c r="D1932" t="s">
        <v>465</v>
      </c>
      <c r="E1932">
        <v>39606</v>
      </c>
      <c r="F1932">
        <v>184</v>
      </c>
      <c r="G1932" s="67">
        <v>8.0974795585793213</v>
      </c>
      <c r="H1932" t="s">
        <v>455</v>
      </c>
      <c r="I1932">
        <v>2051061</v>
      </c>
      <c r="J1932">
        <v>3711</v>
      </c>
      <c r="K1932">
        <v>201</v>
      </c>
      <c r="L1932" s="27">
        <v>5.4163298302344384E-2</v>
      </c>
      <c r="M1932" t="s">
        <v>455</v>
      </c>
      <c r="N1932">
        <v>6</v>
      </c>
    </row>
    <row r="1933" spans="1:14" x14ac:dyDescent="0.25">
      <c r="A1933" s="2">
        <v>44980</v>
      </c>
      <c r="B1933" s="2">
        <f t="shared" si="171"/>
        <v>44962</v>
      </c>
      <c r="C1933" s="2">
        <f t="shared" si="172"/>
        <v>44975</v>
      </c>
      <c r="D1933" t="s">
        <v>464</v>
      </c>
      <c r="E1933">
        <v>436030</v>
      </c>
      <c r="F1933">
        <v>1823</v>
      </c>
      <c r="G1933" s="67">
        <v>7.9788067631568911</v>
      </c>
      <c r="H1933" t="s">
        <v>455</v>
      </c>
      <c r="I1933">
        <v>12999396</v>
      </c>
      <c r="J1933">
        <v>27744</v>
      </c>
      <c r="K1933">
        <v>2040</v>
      </c>
      <c r="L1933" s="27">
        <v>7.3529411764705885E-2</v>
      </c>
      <c r="M1933" t="s">
        <v>455</v>
      </c>
      <c r="N1933">
        <v>52</v>
      </c>
    </row>
    <row r="1934" spans="1:14" x14ac:dyDescent="0.25">
      <c r="A1934" s="2">
        <v>44980</v>
      </c>
      <c r="B1934" s="2">
        <f t="shared" si="171"/>
        <v>44962</v>
      </c>
      <c r="C1934" s="2">
        <f t="shared" si="172"/>
        <v>44975</v>
      </c>
      <c r="D1934" t="s">
        <v>463</v>
      </c>
      <c r="G1934" s="67"/>
      <c r="L1934" s="27"/>
    </row>
    <row r="1935" spans="1:14" x14ac:dyDescent="0.25">
      <c r="A1935" s="2">
        <v>44980</v>
      </c>
      <c r="B1935" s="2">
        <f t="shared" si="171"/>
        <v>44962</v>
      </c>
      <c r="C1935" s="2">
        <f t="shared" si="172"/>
        <v>44975</v>
      </c>
      <c r="D1935" t="s">
        <v>462</v>
      </c>
      <c r="E1935">
        <v>173154</v>
      </c>
      <c r="F1935">
        <v>705</v>
      </c>
      <c r="G1935" s="67">
        <v>6.9364271089311229</v>
      </c>
      <c r="H1935" t="s">
        <v>455</v>
      </c>
      <c r="I1935">
        <v>4356093</v>
      </c>
      <c r="J1935">
        <v>11925</v>
      </c>
      <c r="K1935">
        <v>836</v>
      </c>
      <c r="L1935" s="27">
        <v>7.0104821802935008E-2</v>
      </c>
      <c r="M1935" t="s">
        <v>455</v>
      </c>
      <c r="N1935">
        <v>22</v>
      </c>
    </row>
    <row r="1936" spans="1:14" x14ac:dyDescent="0.25">
      <c r="A1936" s="2">
        <v>44980</v>
      </c>
      <c r="B1936" s="2">
        <f t="shared" si="171"/>
        <v>44962</v>
      </c>
      <c r="C1936" s="2">
        <f t="shared" si="172"/>
        <v>44975</v>
      </c>
      <c r="D1936" t="s">
        <v>461</v>
      </c>
      <c r="E1936">
        <v>143179</v>
      </c>
      <c r="F1936">
        <v>661</v>
      </c>
      <c r="G1936" s="67">
        <v>8.8946111067824472</v>
      </c>
      <c r="H1936" t="s">
        <v>455</v>
      </c>
      <c r="I1936">
        <v>2516391</v>
      </c>
      <c r="J1936">
        <v>8834</v>
      </c>
      <c r="K1936">
        <v>758</v>
      </c>
      <c r="L1936" s="27">
        <v>8.5804844917364731E-2</v>
      </c>
      <c r="M1936" t="s">
        <v>455</v>
      </c>
      <c r="N1936">
        <v>13</v>
      </c>
    </row>
    <row r="1937" spans="1:14" x14ac:dyDescent="0.25">
      <c r="A1937" s="2">
        <v>44980</v>
      </c>
      <c r="B1937" s="2">
        <f t="shared" si="171"/>
        <v>44962</v>
      </c>
      <c r="C1937" s="2">
        <f t="shared" si="172"/>
        <v>44975</v>
      </c>
      <c r="D1937" t="s">
        <v>460</v>
      </c>
      <c r="E1937">
        <v>267504</v>
      </c>
      <c r="F1937">
        <v>935</v>
      </c>
      <c r="G1937" s="67">
        <v>8.3698084006471625</v>
      </c>
      <c r="H1937" t="s">
        <v>455</v>
      </c>
      <c r="I1937">
        <v>8915561</v>
      </c>
      <c r="J1937">
        <v>14781</v>
      </c>
      <c r="K1937">
        <v>1084</v>
      </c>
      <c r="L1937" s="27">
        <v>7.3337392598606319E-2</v>
      </c>
      <c r="M1937" t="s">
        <v>455</v>
      </c>
      <c r="N1937">
        <v>17</v>
      </c>
    </row>
    <row r="1938" spans="1:14" x14ac:dyDescent="0.25">
      <c r="A1938" s="2">
        <v>44980</v>
      </c>
      <c r="B1938" s="2">
        <f t="shared" si="171"/>
        <v>44962</v>
      </c>
      <c r="C1938" s="2">
        <f t="shared" si="172"/>
        <v>44975</v>
      </c>
      <c r="D1938" t="s">
        <v>458</v>
      </c>
      <c r="E1938">
        <v>1614</v>
      </c>
      <c r="F1938">
        <v>13</v>
      </c>
      <c r="G1938" s="67" t="s">
        <v>457</v>
      </c>
      <c r="H1938" t="s">
        <v>457</v>
      </c>
      <c r="I1938">
        <v>522144</v>
      </c>
      <c r="J1938">
        <v>977</v>
      </c>
      <c r="K1938">
        <v>13</v>
      </c>
      <c r="L1938" s="27" t="s">
        <v>457</v>
      </c>
      <c r="M1938" t="s">
        <v>457</v>
      </c>
      <c r="N1938">
        <v>0</v>
      </c>
    </row>
    <row r="1939" spans="1:14" x14ac:dyDescent="0.25">
      <c r="A1939" s="2">
        <v>44980</v>
      </c>
      <c r="B1939" s="2">
        <f t="shared" si="171"/>
        <v>44962</v>
      </c>
      <c r="C1939" s="2">
        <f t="shared" si="172"/>
        <v>44975</v>
      </c>
      <c r="D1939" t="s">
        <v>456</v>
      </c>
      <c r="E1939">
        <v>239929</v>
      </c>
      <c r="F1939">
        <v>986</v>
      </c>
      <c r="G1939" s="67">
        <v>8.1693159375669939</v>
      </c>
      <c r="H1939" t="s">
        <v>455</v>
      </c>
      <c r="I1939">
        <v>5393187</v>
      </c>
      <c r="J1939">
        <v>14970</v>
      </c>
      <c r="K1939">
        <v>1074</v>
      </c>
      <c r="L1939" s="27">
        <v>7.174348697394789E-2</v>
      </c>
      <c r="M1939" t="s">
        <v>455</v>
      </c>
      <c r="N1939">
        <v>26</v>
      </c>
    </row>
    <row r="1940" spans="1:14" x14ac:dyDescent="0.25">
      <c r="A1940" s="2">
        <v>44987</v>
      </c>
      <c r="B1940" s="2">
        <f t="shared" si="171"/>
        <v>44969</v>
      </c>
      <c r="C1940" s="2">
        <f t="shared" si="172"/>
        <v>44982</v>
      </c>
      <c r="D1940" t="s">
        <v>37</v>
      </c>
      <c r="E1940">
        <v>2021700</v>
      </c>
      <c r="F1940">
        <v>7050</v>
      </c>
      <c r="G1940" s="67">
        <v>7.1632627922396006</v>
      </c>
      <c r="H1940" t="s">
        <v>455</v>
      </c>
      <c r="I1940">
        <v>49585363</v>
      </c>
      <c r="J1940">
        <v>119559</v>
      </c>
      <c r="K1940">
        <v>8031</v>
      </c>
      <c r="L1940" s="27">
        <v>6.7171856572905433E-2</v>
      </c>
      <c r="M1940" t="s">
        <v>455</v>
      </c>
      <c r="N1940">
        <v>194</v>
      </c>
    </row>
    <row r="1941" spans="1:14" x14ac:dyDescent="0.25">
      <c r="A1941" s="2">
        <v>44987</v>
      </c>
      <c r="B1941" s="2">
        <f t="shared" ref="B1941:B1957" si="173">A1941-18</f>
        <v>44969</v>
      </c>
      <c r="C1941" s="2">
        <f t="shared" ref="C1941:C1957" si="174">A1941-5</f>
        <v>44982</v>
      </c>
      <c r="D1941" t="s">
        <v>473</v>
      </c>
      <c r="E1941">
        <v>49493</v>
      </c>
      <c r="F1941">
        <v>266</v>
      </c>
      <c r="G1941" s="67">
        <v>8.2970881646883416</v>
      </c>
      <c r="H1941" t="s">
        <v>455</v>
      </c>
      <c r="I1941">
        <v>944675</v>
      </c>
      <c r="J1941">
        <v>4538</v>
      </c>
      <c r="K1941">
        <v>346</v>
      </c>
      <c r="L1941" s="27">
        <v>7.6245041868664612E-2</v>
      </c>
      <c r="M1941" t="s">
        <v>455</v>
      </c>
      <c r="N1941">
        <v>9</v>
      </c>
    </row>
    <row r="1942" spans="1:14" x14ac:dyDescent="0.25">
      <c r="A1942" s="2">
        <v>44987</v>
      </c>
      <c r="B1942" s="2">
        <f t="shared" si="173"/>
        <v>44969</v>
      </c>
      <c r="C1942" s="2">
        <f t="shared" si="174"/>
        <v>44982</v>
      </c>
      <c r="D1942" t="s">
        <v>472</v>
      </c>
      <c r="E1942">
        <v>35346</v>
      </c>
      <c r="F1942">
        <v>228</v>
      </c>
      <c r="G1942" s="67">
        <v>12.622040739789156</v>
      </c>
      <c r="H1942" t="s">
        <v>474</v>
      </c>
      <c r="I1942">
        <v>939479</v>
      </c>
      <c r="J1942">
        <v>3185</v>
      </c>
      <c r="K1942">
        <v>251</v>
      </c>
      <c r="L1942" s="27">
        <v>7.8806907378335955E-2</v>
      </c>
      <c r="M1942" t="s">
        <v>474</v>
      </c>
      <c r="N1942">
        <v>6</v>
      </c>
    </row>
    <row r="1943" spans="1:14" x14ac:dyDescent="0.25">
      <c r="A1943" s="2">
        <v>44987</v>
      </c>
      <c r="B1943" s="2">
        <f t="shared" si="173"/>
        <v>44969</v>
      </c>
      <c r="C1943" s="2">
        <f t="shared" si="174"/>
        <v>44982</v>
      </c>
      <c r="D1943" t="s">
        <v>471</v>
      </c>
      <c r="E1943">
        <v>182151</v>
      </c>
      <c r="F1943">
        <v>606</v>
      </c>
      <c r="G1943" s="67">
        <v>7.473362273307572</v>
      </c>
      <c r="H1943" t="s">
        <v>455</v>
      </c>
      <c r="I1943">
        <v>2897417</v>
      </c>
      <c r="J1943">
        <v>6753</v>
      </c>
      <c r="K1943">
        <v>661</v>
      </c>
      <c r="L1943" s="27">
        <v>9.7882422626980603E-2</v>
      </c>
      <c r="M1943" t="s">
        <v>455</v>
      </c>
      <c r="N1943">
        <v>25</v>
      </c>
    </row>
    <row r="1944" spans="1:14" x14ac:dyDescent="0.25">
      <c r="A1944" s="2">
        <v>44987</v>
      </c>
      <c r="B1944" s="2">
        <f t="shared" si="173"/>
        <v>44969</v>
      </c>
      <c r="C1944" s="2">
        <f t="shared" si="174"/>
        <v>44982</v>
      </c>
      <c r="D1944" t="s">
        <v>470</v>
      </c>
      <c r="G1944" s="67"/>
      <c r="L1944" s="27"/>
    </row>
    <row r="1945" spans="1:14" x14ac:dyDescent="0.25">
      <c r="A1945" s="2">
        <v>44987</v>
      </c>
      <c r="B1945" s="2">
        <f t="shared" si="173"/>
        <v>44969</v>
      </c>
      <c r="C1945" s="2">
        <f t="shared" si="174"/>
        <v>44982</v>
      </c>
      <c r="D1945" t="s">
        <v>469</v>
      </c>
      <c r="E1945">
        <v>8306</v>
      </c>
      <c r="F1945">
        <v>15</v>
      </c>
      <c r="G1945" s="67">
        <v>3.0739594631610627</v>
      </c>
      <c r="H1945" t="s">
        <v>474</v>
      </c>
      <c r="I1945">
        <v>151919</v>
      </c>
      <c r="J1945">
        <v>548</v>
      </c>
      <c r="K1945">
        <v>20</v>
      </c>
      <c r="L1945" s="27">
        <v>3.6496350364963501E-2</v>
      </c>
      <c r="M1945" t="s">
        <v>474</v>
      </c>
      <c r="N1945">
        <v>0</v>
      </c>
    </row>
    <row r="1946" spans="1:14" x14ac:dyDescent="0.25">
      <c r="A1946" s="2">
        <v>44987</v>
      </c>
      <c r="B1946" s="2">
        <f t="shared" si="173"/>
        <v>44969</v>
      </c>
      <c r="C1946" s="2">
        <f t="shared" si="174"/>
        <v>44982</v>
      </c>
      <c r="D1946" t="s">
        <v>468</v>
      </c>
      <c r="E1946">
        <v>256681</v>
      </c>
      <c r="F1946">
        <v>776</v>
      </c>
      <c r="G1946" s="67">
        <v>6.8444784460921264</v>
      </c>
      <c r="H1946" t="s">
        <v>455</v>
      </c>
      <c r="I1946">
        <v>4650510</v>
      </c>
      <c r="J1946">
        <v>15299</v>
      </c>
      <c r="K1946">
        <v>890</v>
      </c>
      <c r="L1946" s="27">
        <v>5.8173736845545464E-2</v>
      </c>
      <c r="M1946" t="s">
        <v>455</v>
      </c>
      <c r="N1946">
        <v>25</v>
      </c>
    </row>
    <row r="1947" spans="1:14" x14ac:dyDescent="0.25">
      <c r="A1947" s="2">
        <v>44987</v>
      </c>
      <c r="B1947" s="2">
        <f t="shared" si="173"/>
        <v>44969</v>
      </c>
      <c r="C1947" s="2">
        <f t="shared" si="174"/>
        <v>44982</v>
      </c>
      <c r="D1947" t="s">
        <v>467</v>
      </c>
      <c r="E1947">
        <v>14714</v>
      </c>
      <c r="F1947">
        <v>45</v>
      </c>
      <c r="G1947" s="67">
        <v>4.5253146154306378</v>
      </c>
      <c r="H1947" t="s">
        <v>474</v>
      </c>
      <c r="I1947">
        <v>468114</v>
      </c>
      <c r="J1947">
        <v>1052</v>
      </c>
      <c r="K1947">
        <v>50</v>
      </c>
      <c r="L1947" s="27">
        <v>4.7528517110266157E-2</v>
      </c>
      <c r="M1947" t="s">
        <v>474</v>
      </c>
      <c r="N1947">
        <v>1</v>
      </c>
    </row>
    <row r="1948" spans="1:14" x14ac:dyDescent="0.25">
      <c r="A1948" s="2">
        <v>44987</v>
      </c>
      <c r="B1948" s="2">
        <f t="shared" si="173"/>
        <v>44969</v>
      </c>
      <c r="C1948" s="2">
        <f t="shared" si="174"/>
        <v>44982</v>
      </c>
      <c r="D1948" t="s">
        <v>466</v>
      </c>
      <c r="E1948">
        <v>171829</v>
      </c>
      <c r="F1948">
        <v>655</v>
      </c>
      <c r="G1948" s="67">
        <v>10.043624618602719</v>
      </c>
      <c r="H1948" t="s">
        <v>455</v>
      </c>
      <c r="I1948">
        <v>2740394</v>
      </c>
      <c r="J1948">
        <v>11089</v>
      </c>
      <c r="K1948">
        <v>722</v>
      </c>
      <c r="L1948" s="27">
        <v>6.5109568040400398E-2</v>
      </c>
      <c r="M1948" t="s">
        <v>455</v>
      </c>
      <c r="N1948">
        <v>17</v>
      </c>
    </row>
    <row r="1949" spans="1:14" x14ac:dyDescent="0.25">
      <c r="A1949" s="2">
        <v>44987</v>
      </c>
      <c r="B1949" s="2">
        <f t="shared" si="173"/>
        <v>44969</v>
      </c>
      <c r="C1949" s="2">
        <f t="shared" si="174"/>
        <v>44982</v>
      </c>
      <c r="D1949" t="s">
        <v>465</v>
      </c>
      <c r="E1949">
        <v>39662</v>
      </c>
      <c r="F1949">
        <v>158</v>
      </c>
      <c r="G1949" s="67">
        <v>6.9532704905191993</v>
      </c>
      <c r="H1949" t="s">
        <v>455</v>
      </c>
      <c r="I1949">
        <v>2052666</v>
      </c>
      <c r="J1949">
        <v>3464</v>
      </c>
      <c r="K1949">
        <v>177</v>
      </c>
      <c r="L1949" s="27">
        <v>5.1096997690531179E-2</v>
      </c>
      <c r="M1949" t="s">
        <v>455</v>
      </c>
      <c r="N1949">
        <v>4</v>
      </c>
    </row>
    <row r="1950" spans="1:14" x14ac:dyDescent="0.25">
      <c r="A1950" s="2">
        <v>44987</v>
      </c>
      <c r="B1950" s="2">
        <f t="shared" si="173"/>
        <v>44969</v>
      </c>
      <c r="C1950" s="2">
        <f t="shared" si="174"/>
        <v>44982</v>
      </c>
      <c r="D1950" t="s">
        <v>464</v>
      </c>
      <c r="E1950">
        <v>436797</v>
      </c>
      <c r="F1950">
        <v>1529</v>
      </c>
      <c r="G1950" s="67">
        <v>6.6920436318523793</v>
      </c>
      <c r="H1950" t="s">
        <v>455</v>
      </c>
      <c r="I1950">
        <v>13012299</v>
      </c>
      <c r="J1950">
        <v>25583</v>
      </c>
      <c r="K1950">
        <v>1733</v>
      </c>
      <c r="L1950" s="27">
        <v>6.7740296290505417E-2</v>
      </c>
      <c r="M1950" t="s">
        <v>455</v>
      </c>
      <c r="N1950">
        <v>44</v>
      </c>
    </row>
    <row r="1951" spans="1:14" x14ac:dyDescent="0.25">
      <c r="A1951" s="2">
        <v>44987</v>
      </c>
      <c r="B1951" s="2">
        <f t="shared" si="173"/>
        <v>44969</v>
      </c>
      <c r="C1951" s="2">
        <f t="shared" si="174"/>
        <v>44982</v>
      </c>
      <c r="D1951" t="s">
        <v>463</v>
      </c>
      <c r="G1951" s="67"/>
      <c r="L1951" s="27"/>
    </row>
    <row r="1952" spans="1:14" x14ac:dyDescent="0.25">
      <c r="A1952" s="2">
        <v>44987</v>
      </c>
      <c r="B1952" s="2">
        <f t="shared" si="173"/>
        <v>44969</v>
      </c>
      <c r="C1952" s="2">
        <f t="shared" si="174"/>
        <v>44982</v>
      </c>
      <c r="D1952" t="s">
        <v>462</v>
      </c>
      <c r="E1952">
        <v>173464</v>
      </c>
      <c r="F1952">
        <v>603</v>
      </c>
      <c r="G1952" s="67">
        <v>5.9328589314687488</v>
      </c>
      <c r="H1952" t="s">
        <v>455</v>
      </c>
      <c r="I1952">
        <v>4362000</v>
      </c>
      <c r="J1952">
        <v>11207</v>
      </c>
      <c r="K1952">
        <v>717</v>
      </c>
      <c r="L1952" s="27">
        <v>6.3977870973498704E-2</v>
      </c>
      <c r="M1952" t="s">
        <v>455</v>
      </c>
      <c r="N1952">
        <v>17</v>
      </c>
    </row>
    <row r="1953" spans="1:14" x14ac:dyDescent="0.25">
      <c r="A1953" s="2">
        <v>44987</v>
      </c>
      <c r="B1953" s="2">
        <f t="shared" si="173"/>
        <v>44969</v>
      </c>
      <c r="C1953" s="2">
        <f t="shared" si="174"/>
        <v>44982</v>
      </c>
      <c r="D1953" t="s">
        <v>461</v>
      </c>
      <c r="E1953">
        <v>143431</v>
      </c>
      <c r="F1953">
        <v>519</v>
      </c>
      <c r="G1953" s="67">
        <v>6.9838171927686705</v>
      </c>
      <c r="H1953" t="s">
        <v>455</v>
      </c>
      <c r="I1953">
        <v>2520578</v>
      </c>
      <c r="J1953">
        <v>8230</v>
      </c>
      <c r="K1953">
        <v>617</v>
      </c>
      <c r="L1953" s="27">
        <v>7.4969623329283114E-2</v>
      </c>
      <c r="M1953" t="s">
        <v>455</v>
      </c>
      <c r="N1953">
        <v>18</v>
      </c>
    </row>
    <row r="1954" spans="1:14" x14ac:dyDescent="0.25">
      <c r="A1954" s="2">
        <v>44987</v>
      </c>
      <c r="B1954" s="2">
        <f t="shared" si="173"/>
        <v>44969</v>
      </c>
      <c r="C1954" s="2">
        <f t="shared" si="174"/>
        <v>44982</v>
      </c>
      <c r="D1954" t="s">
        <v>460</v>
      </c>
      <c r="E1954">
        <v>267874</v>
      </c>
      <c r="F1954">
        <v>774</v>
      </c>
      <c r="G1954" s="67">
        <v>6.9285900557228883</v>
      </c>
      <c r="H1954" t="s">
        <v>455</v>
      </c>
      <c r="I1954">
        <v>8922663</v>
      </c>
      <c r="J1954">
        <v>13648</v>
      </c>
      <c r="K1954">
        <v>889</v>
      </c>
      <c r="L1954" s="27">
        <v>6.5137749120750293E-2</v>
      </c>
      <c r="M1954" t="s">
        <v>455</v>
      </c>
      <c r="N1954">
        <v>7</v>
      </c>
    </row>
    <row r="1955" spans="1:14" x14ac:dyDescent="0.25">
      <c r="A1955" s="2">
        <v>44987</v>
      </c>
      <c r="B1955" s="2">
        <f t="shared" si="173"/>
        <v>44969</v>
      </c>
      <c r="C1955" s="2">
        <f t="shared" si="174"/>
        <v>44982</v>
      </c>
      <c r="D1955" t="s">
        <v>458</v>
      </c>
      <c r="E1955">
        <v>1611</v>
      </c>
      <c r="F1955">
        <v>10</v>
      </c>
      <c r="G1955" s="67" t="s">
        <v>457</v>
      </c>
      <c r="H1955" t="s">
        <v>457</v>
      </c>
      <c r="I1955">
        <v>522464</v>
      </c>
      <c r="J1955">
        <v>938</v>
      </c>
      <c r="K1955">
        <v>10</v>
      </c>
      <c r="L1955" s="27">
        <v>1.0660980810234541E-2</v>
      </c>
      <c r="M1955" t="s">
        <v>457</v>
      </c>
      <c r="N1955">
        <v>0</v>
      </c>
    </row>
    <row r="1956" spans="1:14" x14ac:dyDescent="0.25">
      <c r="A1956" s="2">
        <v>44987</v>
      </c>
      <c r="B1956" s="2">
        <f t="shared" si="173"/>
        <v>44969</v>
      </c>
      <c r="C1956" s="2">
        <f t="shared" si="174"/>
        <v>44982</v>
      </c>
      <c r="D1956" t="s">
        <v>456</v>
      </c>
      <c r="E1956">
        <v>240341</v>
      </c>
      <c r="F1956">
        <v>866</v>
      </c>
      <c r="G1956" s="67">
        <v>7.1750787037860206</v>
      </c>
      <c r="H1956" t="s">
        <v>455</v>
      </c>
      <c r="I1956">
        <v>5400185</v>
      </c>
      <c r="J1956">
        <v>14025</v>
      </c>
      <c r="K1956">
        <v>948</v>
      </c>
      <c r="L1956" s="27">
        <v>6.7593582887700537E-2</v>
      </c>
      <c r="M1956" t="s">
        <v>455</v>
      </c>
      <c r="N1956">
        <v>21</v>
      </c>
    </row>
    <row r="1957" spans="1:14" x14ac:dyDescent="0.25">
      <c r="A1957" s="2">
        <v>44994</v>
      </c>
      <c r="B1957" s="2">
        <f t="shared" si="173"/>
        <v>44976</v>
      </c>
      <c r="C1957" s="2">
        <f t="shared" si="174"/>
        <v>44989</v>
      </c>
      <c r="D1957" t="s">
        <v>37</v>
      </c>
      <c r="E1957">
        <v>2024403</v>
      </c>
      <c r="F1957">
        <v>5654</v>
      </c>
      <c r="G1957" s="67">
        <v>5.7448351528117314</v>
      </c>
      <c r="H1957" t="s">
        <v>455</v>
      </c>
      <c r="I1957">
        <v>49643025</v>
      </c>
      <c r="J1957">
        <v>112503</v>
      </c>
      <c r="K1957">
        <v>6568</v>
      </c>
      <c r="L1957" s="27">
        <v>5.8380665404478102E-2</v>
      </c>
      <c r="M1957" t="s">
        <v>455</v>
      </c>
      <c r="N1957">
        <v>172</v>
      </c>
    </row>
    <row r="1958" spans="1:14" x14ac:dyDescent="0.25">
      <c r="A1958" s="2">
        <v>44994</v>
      </c>
      <c r="B1958" s="2">
        <f t="shared" ref="B1958:B1974" si="175">A1958-18</f>
        <v>44976</v>
      </c>
      <c r="C1958" s="2">
        <f t="shared" ref="C1958:C1974" si="176">A1958-5</f>
        <v>44989</v>
      </c>
      <c r="D1958" t="s">
        <v>473</v>
      </c>
      <c r="E1958">
        <v>49617</v>
      </c>
      <c r="F1958">
        <v>217</v>
      </c>
      <c r="G1958" s="67">
        <v>6.7686771869825941</v>
      </c>
      <c r="H1958" t="s">
        <v>455</v>
      </c>
      <c r="I1958">
        <v>946996</v>
      </c>
      <c r="J1958">
        <v>4519</v>
      </c>
      <c r="K1958">
        <v>288</v>
      </c>
      <c r="L1958" s="27">
        <v>6.3730913919008633E-2</v>
      </c>
      <c r="M1958" t="s">
        <v>455</v>
      </c>
      <c r="N1958">
        <v>11</v>
      </c>
    </row>
    <row r="1959" spans="1:14" x14ac:dyDescent="0.25">
      <c r="A1959" s="2">
        <v>44994</v>
      </c>
      <c r="B1959" s="2">
        <f t="shared" si="175"/>
        <v>44976</v>
      </c>
      <c r="C1959" s="2">
        <f t="shared" si="176"/>
        <v>44989</v>
      </c>
      <c r="D1959" t="s">
        <v>472</v>
      </c>
      <c r="E1959">
        <v>35456</v>
      </c>
      <c r="F1959">
        <v>221</v>
      </c>
      <c r="G1959" s="67">
        <v>12.234521945146509</v>
      </c>
      <c r="H1959" t="s">
        <v>455</v>
      </c>
      <c r="I1959">
        <v>941130</v>
      </c>
      <c r="J1959">
        <v>3134</v>
      </c>
      <c r="K1959">
        <v>243</v>
      </c>
      <c r="L1959" s="27">
        <v>7.7536694320357369E-2</v>
      </c>
      <c r="M1959" t="s">
        <v>455</v>
      </c>
      <c r="N1959">
        <v>4</v>
      </c>
    </row>
    <row r="1960" spans="1:14" x14ac:dyDescent="0.25">
      <c r="A1960" s="2">
        <v>44994</v>
      </c>
      <c r="B1960" s="2">
        <f t="shared" si="175"/>
        <v>44976</v>
      </c>
      <c r="C1960" s="2">
        <f t="shared" si="176"/>
        <v>44989</v>
      </c>
      <c r="D1960" t="s">
        <v>471</v>
      </c>
      <c r="E1960">
        <v>182344</v>
      </c>
      <c r="F1960">
        <v>471</v>
      </c>
      <c r="G1960" s="67">
        <v>5.8085043411350936</v>
      </c>
      <c r="H1960" t="s">
        <v>455</v>
      </c>
      <c r="I1960">
        <v>2900343</v>
      </c>
      <c r="J1960">
        <v>6157</v>
      </c>
      <c r="K1960">
        <v>530</v>
      </c>
      <c r="L1960" s="27">
        <v>8.6080883547182074E-2</v>
      </c>
      <c r="M1960" t="s">
        <v>455</v>
      </c>
      <c r="N1960">
        <v>18</v>
      </c>
    </row>
    <row r="1961" spans="1:14" x14ac:dyDescent="0.25">
      <c r="A1961" s="2">
        <v>44994</v>
      </c>
      <c r="B1961" s="2">
        <f t="shared" si="175"/>
        <v>44976</v>
      </c>
      <c r="C1961" s="2">
        <f t="shared" si="176"/>
        <v>44989</v>
      </c>
      <c r="D1961" t="s">
        <v>470</v>
      </c>
      <c r="G1961" s="67"/>
      <c r="L1961" s="27"/>
    </row>
    <row r="1962" spans="1:14" x14ac:dyDescent="0.25">
      <c r="A1962" s="2">
        <v>44994</v>
      </c>
      <c r="B1962" s="2">
        <f t="shared" si="175"/>
        <v>44976</v>
      </c>
      <c r="C1962" s="2">
        <f t="shared" si="176"/>
        <v>44989</v>
      </c>
      <c r="D1962" t="s">
        <v>469</v>
      </c>
      <c r="E1962">
        <v>8316</v>
      </c>
      <c r="F1962">
        <v>15</v>
      </c>
      <c r="G1962" s="67">
        <v>3.0739594631610614</v>
      </c>
      <c r="H1962" t="s">
        <v>455</v>
      </c>
      <c r="I1962">
        <v>152188</v>
      </c>
      <c r="J1962">
        <v>558</v>
      </c>
      <c r="K1962">
        <v>20</v>
      </c>
      <c r="L1962" s="27">
        <v>3.5842293906810034E-2</v>
      </c>
      <c r="M1962" t="s">
        <v>455</v>
      </c>
      <c r="N1962">
        <v>0</v>
      </c>
    </row>
    <row r="1963" spans="1:14" x14ac:dyDescent="0.25">
      <c r="A1963" s="2">
        <v>44994</v>
      </c>
      <c r="B1963" s="2">
        <f t="shared" si="175"/>
        <v>44976</v>
      </c>
      <c r="C1963" s="2">
        <f t="shared" si="176"/>
        <v>44989</v>
      </c>
      <c r="D1963" t="s">
        <v>468</v>
      </c>
      <c r="E1963">
        <v>256987</v>
      </c>
      <c r="F1963">
        <v>626</v>
      </c>
      <c r="G1963" s="67">
        <v>5.5214478186258651</v>
      </c>
      <c r="H1963" t="s">
        <v>455</v>
      </c>
      <c r="I1963">
        <v>4657869</v>
      </c>
      <c r="J1963">
        <v>14321</v>
      </c>
      <c r="K1963">
        <v>712</v>
      </c>
      <c r="L1963" s="27">
        <v>4.9717198519656447E-2</v>
      </c>
      <c r="M1963" t="s">
        <v>455</v>
      </c>
      <c r="N1963">
        <v>24</v>
      </c>
    </row>
    <row r="1964" spans="1:14" x14ac:dyDescent="0.25">
      <c r="A1964" s="2">
        <v>44994</v>
      </c>
      <c r="B1964" s="2">
        <f t="shared" si="175"/>
        <v>44976</v>
      </c>
      <c r="C1964" s="2">
        <f t="shared" si="176"/>
        <v>44989</v>
      </c>
      <c r="D1964" t="s">
        <v>467</v>
      </c>
      <c r="E1964">
        <v>14736</v>
      </c>
      <c r="F1964">
        <v>43</v>
      </c>
      <c r="G1964" s="67">
        <v>4.3241895214114994</v>
      </c>
      <c r="H1964" t="s">
        <v>455</v>
      </c>
      <c r="I1964">
        <v>468641</v>
      </c>
      <c r="J1964">
        <v>950</v>
      </c>
      <c r="K1964">
        <v>49</v>
      </c>
      <c r="L1964" s="27">
        <v>5.1578947368421051E-2</v>
      </c>
      <c r="M1964" t="s">
        <v>474</v>
      </c>
      <c r="N1964">
        <v>7</v>
      </c>
    </row>
    <row r="1965" spans="1:14" x14ac:dyDescent="0.25">
      <c r="A1965" s="2">
        <v>44994</v>
      </c>
      <c r="B1965" s="2">
        <f t="shared" si="175"/>
        <v>44976</v>
      </c>
      <c r="C1965" s="2">
        <f t="shared" si="176"/>
        <v>44989</v>
      </c>
      <c r="D1965" t="s">
        <v>466</v>
      </c>
      <c r="E1965">
        <v>172065</v>
      </c>
      <c r="F1965">
        <v>530</v>
      </c>
      <c r="G1965" s="67">
        <v>8.1269023631441843</v>
      </c>
      <c r="H1965" t="s">
        <v>455</v>
      </c>
      <c r="I1965">
        <v>2745515</v>
      </c>
      <c r="J1965">
        <v>10266</v>
      </c>
      <c r="K1965">
        <v>599</v>
      </c>
      <c r="L1965" s="27">
        <v>5.8347944671731933E-2</v>
      </c>
      <c r="M1965" t="s">
        <v>455</v>
      </c>
      <c r="N1965">
        <v>8</v>
      </c>
    </row>
    <row r="1966" spans="1:14" x14ac:dyDescent="0.25">
      <c r="A1966" s="2">
        <v>44994</v>
      </c>
      <c r="B1966" s="2">
        <f t="shared" si="175"/>
        <v>44976</v>
      </c>
      <c r="C1966" s="2">
        <f t="shared" si="176"/>
        <v>44989</v>
      </c>
      <c r="D1966" t="s">
        <v>465</v>
      </c>
      <c r="E1966">
        <v>39721</v>
      </c>
      <c r="F1966">
        <v>117</v>
      </c>
      <c r="G1966" s="67">
        <v>5.1489408062705468</v>
      </c>
      <c r="H1966" t="s">
        <v>455</v>
      </c>
      <c r="I1966">
        <v>2054319</v>
      </c>
      <c r="J1966">
        <v>3249</v>
      </c>
      <c r="K1966">
        <v>140</v>
      </c>
      <c r="L1966" s="27">
        <v>4.3090181594336717E-2</v>
      </c>
      <c r="M1966" t="s">
        <v>455</v>
      </c>
      <c r="N1966">
        <v>3</v>
      </c>
    </row>
    <row r="1967" spans="1:14" x14ac:dyDescent="0.25">
      <c r="A1967" s="2">
        <v>44994</v>
      </c>
      <c r="B1967" s="2">
        <f t="shared" si="175"/>
        <v>44976</v>
      </c>
      <c r="C1967" s="2">
        <f t="shared" si="176"/>
        <v>44989</v>
      </c>
      <c r="D1967" t="s">
        <v>464</v>
      </c>
      <c r="E1967">
        <v>437431</v>
      </c>
      <c r="F1967">
        <v>1219</v>
      </c>
      <c r="G1967" s="67">
        <v>5.3352525750346951</v>
      </c>
      <c r="H1967" t="s">
        <v>455</v>
      </c>
      <c r="I1967">
        <v>13024463</v>
      </c>
      <c r="J1967">
        <v>23803</v>
      </c>
      <c r="K1967">
        <v>1430</v>
      </c>
      <c r="L1967" s="27">
        <v>6.0076460950300385E-2</v>
      </c>
      <c r="M1967" t="s">
        <v>455</v>
      </c>
      <c r="N1967">
        <v>35</v>
      </c>
    </row>
    <row r="1968" spans="1:14" x14ac:dyDescent="0.25">
      <c r="A1968" s="2">
        <v>44994</v>
      </c>
      <c r="B1968" s="2">
        <f t="shared" si="175"/>
        <v>44976</v>
      </c>
      <c r="C1968" s="2">
        <f t="shared" si="176"/>
        <v>44989</v>
      </c>
      <c r="D1968" t="s">
        <v>463</v>
      </c>
      <c r="G1968" s="67"/>
      <c r="L1968" s="27"/>
    </row>
    <row r="1969" spans="1:14" x14ac:dyDescent="0.25">
      <c r="A1969" s="2">
        <v>44994</v>
      </c>
      <c r="B1969" s="2">
        <f t="shared" si="175"/>
        <v>44976</v>
      </c>
      <c r="C1969" s="2">
        <f t="shared" si="176"/>
        <v>44989</v>
      </c>
      <c r="D1969" t="s">
        <v>462</v>
      </c>
      <c r="E1969">
        <v>173673</v>
      </c>
      <c r="F1969">
        <v>477</v>
      </c>
      <c r="G1969" s="67">
        <v>4.6931570651916958</v>
      </c>
      <c r="H1969" t="s">
        <v>455</v>
      </c>
      <c r="I1969">
        <v>4367598</v>
      </c>
      <c r="J1969">
        <v>10784</v>
      </c>
      <c r="K1969">
        <v>586</v>
      </c>
      <c r="L1969" s="27">
        <v>5.4339762611275967E-2</v>
      </c>
      <c r="M1969" t="s">
        <v>455</v>
      </c>
      <c r="N1969">
        <v>14</v>
      </c>
    </row>
    <row r="1970" spans="1:14" x14ac:dyDescent="0.25">
      <c r="A1970" s="2">
        <v>44994</v>
      </c>
      <c r="B1970" s="2">
        <f t="shared" si="175"/>
        <v>44976</v>
      </c>
      <c r="C1970" s="2">
        <f t="shared" si="176"/>
        <v>44989</v>
      </c>
      <c r="D1970" t="s">
        <v>461</v>
      </c>
      <c r="E1970">
        <v>143587</v>
      </c>
      <c r="F1970">
        <v>390</v>
      </c>
      <c r="G1970" s="67">
        <v>5.2479551159533369</v>
      </c>
      <c r="H1970" t="s">
        <v>455</v>
      </c>
      <c r="I1970">
        <v>2524325</v>
      </c>
      <c r="J1970">
        <v>7520</v>
      </c>
      <c r="K1970">
        <v>483</v>
      </c>
      <c r="L1970" s="27">
        <v>6.4228723404255325E-2</v>
      </c>
      <c r="M1970" t="s">
        <v>455</v>
      </c>
      <c r="N1970">
        <v>17</v>
      </c>
    </row>
    <row r="1971" spans="1:14" x14ac:dyDescent="0.25">
      <c r="A1971" s="2">
        <v>44994</v>
      </c>
      <c r="B1971" s="2">
        <f t="shared" si="175"/>
        <v>44976</v>
      </c>
      <c r="C1971" s="2">
        <f t="shared" si="176"/>
        <v>44989</v>
      </c>
      <c r="D1971" t="s">
        <v>460</v>
      </c>
      <c r="E1971">
        <v>268158</v>
      </c>
      <c r="F1971">
        <v>608</v>
      </c>
      <c r="G1971" s="67">
        <v>5.4426133771053191</v>
      </c>
      <c r="H1971" t="s">
        <v>455</v>
      </c>
      <c r="I1971">
        <v>8929705</v>
      </c>
      <c r="J1971">
        <v>13133</v>
      </c>
      <c r="K1971">
        <v>690</v>
      </c>
      <c r="L1971" s="27">
        <v>5.2539404553415062E-2</v>
      </c>
      <c r="M1971" t="s">
        <v>455</v>
      </c>
      <c r="N1971">
        <v>7</v>
      </c>
    </row>
    <row r="1972" spans="1:14" x14ac:dyDescent="0.25">
      <c r="A1972" s="2">
        <v>44994</v>
      </c>
      <c r="B1972" s="2">
        <f t="shared" si="175"/>
        <v>44976</v>
      </c>
      <c r="C1972" s="2">
        <f t="shared" si="176"/>
        <v>44989</v>
      </c>
      <c r="D1972" t="s">
        <v>458</v>
      </c>
      <c r="E1972">
        <v>1604</v>
      </c>
      <c r="F1972">
        <v>12</v>
      </c>
      <c r="G1972" s="67"/>
      <c r="H1972" t="s">
        <v>457</v>
      </c>
      <c r="I1972">
        <v>522738</v>
      </c>
      <c r="J1972">
        <v>921</v>
      </c>
      <c r="K1972">
        <v>12</v>
      </c>
      <c r="L1972" s="27" t="s">
        <v>457</v>
      </c>
      <c r="M1972" t="s">
        <v>457</v>
      </c>
      <c r="N1972">
        <v>0</v>
      </c>
    </row>
    <row r="1973" spans="1:14" x14ac:dyDescent="0.25">
      <c r="A1973" s="2">
        <v>44994</v>
      </c>
      <c r="B1973" s="2">
        <f t="shared" si="175"/>
        <v>44976</v>
      </c>
      <c r="C1973" s="2">
        <f t="shared" si="176"/>
        <v>44989</v>
      </c>
      <c r="D1973" t="s">
        <v>456</v>
      </c>
      <c r="E1973">
        <v>240708</v>
      </c>
      <c r="F1973">
        <v>708</v>
      </c>
      <c r="G1973" s="67">
        <v>5.8659996793077402</v>
      </c>
      <c r="H1973" t="s">
        <v>455</v>
      </c>
      <c r="I1973">
        <v>5407195</v>
      </c>
      <c r="J1973">
        <v>13188</v>
      </c>
      <c r="K1973">
        <v>786</v>
      </c>
      <c r="L1973" s="27">
        <v>5.9599636032757052E-2</v>
      </c>
      <c r="M1973" t="s">
        <v>455</v>
      </c>
      <c r="N1973">
        <v>24</v>
      </c>
    </row>
    <row r="1974" spans="1:14" x14ac:dyDescent="0.25">
      <c r="A1974" s="2">
        <v>45001</v>
      </c>
      <c r="B1974" s="2">
        <f t="shared" si="175"/>
        <v>44983</v>
      </c>
      <c r="C1974" s="2">
        <f t="shared" si="176"/>
        <v>44996</v>
      </c>
      <c r="D1974" t="s">
        <v>37</v>
      </c>
      <c r="E1974">
        <v>2027015</v>
      </c>
      <c r="F1974">
        <v>4882</v>
      </c>
      <c r="G1974" s="67">
        <v>4.9604324754203875</v>
      </c>
      <c r="H1974" t="s">
        <v>455</v>
      </c>
      <c r="I1974">
        <v>49700076</v>
      </c>
      <c r="J1974">
        <v>114443</v>
      </c>
      <c r="K1974">
        <v>5731</v>
      </c>
      <c r="L1974" s="27">
        <v>5.0077331073110631E-2</v>
      </c>
      <c r="M1974" t="s">
        <v>455</v>
      </c>
      <c r="N1974">
        <v>122</v>
      </c>
    </row>
    <row r="1975" spans="1:14" x14ac:dyDescent="0.25">
      <c r="A1975" s="2">
        <v>45001</v>
      </c>
      <c r="B1975" s="2">
        <f t="shared" ref="B1975:B1991" si="177">A1975-18</f>
        <v>44983</v>
      </c>
      <c r="C1975" s="2">
        <f t="shared" ref="C1975:C1991" si="178">A1975-5</f>
        <v>44996</v>
      </c>
      <c r="D1975" t="s">
        <v>473</v>
      </c>
      <c r="E1975">
        <v>49752</v>
      </c>
      <c r="F1975">
        <v>227</v>
      </c>
      <c r="G1975" s="67">
        <v>7.0805977946776446</v>
      </c>
      <c r="H1975" t="s">
        <v>474</v>
      </c>
      <c r="I1975">
        <v>949401</v>
      </c>
      <c r="J1975">
        <v>4643</v>
      </c>
      <c r="K1975">
        <v>292</v>
      </c>
      <c r="L1975" s="27">
        <v>6.2890372603919886E-2</v>
      </c>
      <c r="M1975" t="s">
        <v>455</v>
      </c>
      <c r="N1975">
        <v>7</v>
      </c>
    </row>
    <row r="1976" spans="1:14" x14ac:dyDescent="0.25">
      <c r="A1976" s="2">
        <v>45001</v>
      </c>
      <c r="B1976" s="2">
        <f t="shared" si="177"/>
        <v>44983</v>
      </c>
      <c r="C1976" s="2">
        <f t="shared" si="178"/>
        <v>44996</v>
      </c>
      <c r="D1976" t="s">
        <v>472</v>
      </c>
      <c r="E1976">
        <v>35537</v>
      </c>
      <c r="F1976">
        <v>181</v>
      </c>
      <c r="G1976" s="67">
        <v>10.020128832902797</v>
      </c>
      <c r="H1976" t="s">
        <v>455</v>
      </c>
      <c r="I1976">
        <v>942706</v>
      </c>
      <c r="J1976">
        <v>3201</v>
      </c>
      <c r="K1976">
        <v>202</v>
      </c>
      <c r="L1976" s="27">
        <v>6.3105279600124964E-2</v>
      </c>
      <c r="M1976" t="s">
        <v>455</v>
      </c>
      <c r="N1976">
        <v>1</v>
      </c>
    </row>
    <row r="1977" spans="1:14" x14ac:dyDescent="0.25">
      <c r="A1977" s="2">
        <v>45001</v>
      </c>
      <c r="B1977" s="2">
        <f t="shared" si="177"/>
        <v>44983</v>
      </c>
      <c r="C1977" s="2">
        <f t="shared" si="178"/>
        <v>44996</v>
      </c>
      <c r="D1977" t="s">
        <v>471</v>
      </c>
      <c r="E1977">
        <v>182512</v>
      </c>
      <c r="F1977">
        <v>376</v>
      </c>
      <c r="G1977" s="67">
        <v>4.6369376481248299</v>
      </c>
      <c r="H1977" t="s">
        <v>455</v>
      </c>
      <c r="I1977">
        <v>2903266</v>
      </c>
      <c r="J1977">
        <v>5996</v>
      </c>
      <c r="K1977">
        <v>420</v>
      </c>
      <c r="L1977" s="27">
        <v>7.0046697798532356E-2</v>
      </c>
      <c r="M1977" t="s">
        <v>455</v>
      </c>
      <c r="N1977">
        <v>10</v>
      </c>
    </row>
    <row r="1978" spans="1:14" x14ac:dyDescent="0.25">
      <c r="A1978" s="2">
        <v>45001</v>
      </c>
      <c r="B1978" s="2">
        <f t="shared" si="177"/>
        <v>44983</v>
      </c>
      <c r="C1978" s="2">
        <f t="shared" si="178"/>
        <v>44996</v>
      </c>
      <c r="D1978" t="s">
        <v>470</v>
      </c>
      <c r="G1978" s="67"/>
      <c r="L1978" s="27"/>
    </row>
    <row r="1979" spans="1:14" x14ac:dyDescent="0.25">
      <c r="A1979" s="2">
        <v>45001</v>
      </c>
      <c r="B1979" s="2">
        <f t="shared" si="177"/>
        <v>44983</v>
      </c>
      <c r="C1979" s="2">
        <f t="shared" si="178"/>
        <v>44996</v>
      </c>
      <c r="D1979" t="s">
        <v>469</v>
      </c>
      <c r="E1979">
        <v>8326</v>
      </c>
      <c r="F1979">
        <v>16</v>
      </c>
      <c r="G1979" s="67">
        <v>3.2788900940384664</v>
      </c>
      <c r="H1979" t="s">
        <v>474</v>
      </c>
      <c r="I1979">
        <v>152442</v>
      </c>
      <c r="J1979">
        <v>536</v>
      </c>
      <c r="K1979">
        <v>18</v>
      </c>
      <c r="L1979" s="27">
        <v>3.3582089552238806E-2</v>
      </c>
      <c r="M1979" t="s">
        <v>455</v>
      </c>
      <c r="N1979">
        <v>0</v>
      </c>
    </row>
    <row r="1980" spans="1:14" x14ac:dyDescent="0.25">
      <c r="A1980" s="2">
        <v>45001</v>
      </c>
      <c r="B1980" s="2">
        <f t="shared" si="177"/>
        <v>44983</v>
      </c>
      <c r="C1980" s="2">
        <f t="shared" si="178"/>
        <v>44996</v>
      </c>
      <c r="D1980" t="s">
        <v>468</v>
      </c>
      <c r="E1980">
        <v>257294</v>
      </c>
      <c r="F1980">
        <v>529</v>
      </c>
      <c r="G1980" s="67">
        <v>4.6658880128643485</v>
      </c>
      <c r="H1980" t="s">
        <v>455</v>
      </c>
      <c r="I1980">
        <v>4665163</v>
      </c>
      <c r="J1980">
        <v>14625</v>
      </c>
      <c r="K1980">
        <v>601</v>
      </c>
      <c r="L1980" s="27">
        <v>4.1094017094017096E-2</v>
      </c>
      <c r="M1980" t="s">
        <v>455</v>
      </c>
      <c r="N1980">
        <v>17</v>
      </c>
    </row>
    <row r="1981" spans="1:14" x14ac:dyDescent="0.25">
      <c r="A1981" s="2">
        <v>45001</v>
      </c>
      <c r="B1981" s="2">
        <f t="shared" si="177"/>
        <v>44983</v>
      </c>
      <c r="C1981" s="2">
        <f t="shared" si="178"/>
        <v>44996</v>
      </c>
      <c r="D1981" t="s">
        <v>467</v>
      </c>
      <c r="E1981">
        <v>14755</v>
      </c>
      <c r="F1981">
        <v>39</v>
      </c>
      <c r="G1981" s="67">
        <v>3.9219393333732198</v>
      </c>
      <c r="H1981" t="s">
        <v>455</v>
      </c>
      <c r="I1981">
        <v>469083</v>
      </c>
      <c r="J1981">
        <v>984</v>
      </c>
      <c r="K1981">
        <v>44</v>
      </c>
      <c r="L1981" s="27">
        <v>4.4715447154471545E-2</v>
      </c>
      <c r="M1981" t="s">
        <v>455</v>
      </c>
      <c r="N1981">
        <v>6</v>
      </c>
    </row>
    <row r="1982" spans="1:14" x14ac:dyDescent="0.25">
      <c r="A1982" s="2">
        <v>45001</v>
      </c>
      <c r="B1982" s="2">
        <f t="shared" si="177"/>
        <v>44983</v>
      </c>
      <c r="C1982" s="2">
        <f t="shared" si="178"/>
        <v>44996</v>
      </c>
      <c r="D1982" t="s">
        <v>466</v>
      </c>
      <c r="E1982">
        <v>172287</v>
      </c>
      <c r="F1982">
        <v>449</v>
      </c>
      <c r="G1982" s="67">
        <v>6.8848663416070526</v>
      </c>
      <c r="H1982" t="s">
        <v>455</v>
      </c>
      <c r="I1982">
        <v>2750740</v>
      </c>
      <c r="J1982">
        <v>10457</v>
      </c>
      <c r="K1982">
        <v>510</v>
      </c>
      <c r="L1982" s="27">
        <v>4.877115807593E-2</v>
      </c>
      <c r="M1982" t="s">
        <v>455</v>
      </c>
      <c r="N1982">
        <v>6</v>
      </c>
    </row>
    <row r="1983" spans="1:14" x14ac:dyDescent="0.25">
      <c r="A1983" s="2">
        <v>45001</v>
      </c>
      <c r="B1983" s="2">
        <f t="shared" si="177"/>
        <v>44983</v>
      </c>
      <c r="C1983" s="2">
        <f t="shared" si="178"/>
        <v>44996</v>
      </c>
      <c r="D1983" t="s">
        <v>465</v>
      </c>
      <c r="E1983">
        <v>39801</v>
      </c>
      <c r="F1983">
        <v>120</v>
      </c>
      <c r="G1983" s="67">
        <v>5.2809649295082535</v>
      </c>
      <c r="H1983" t="s">
        <v>459</v>
      </c>
      <c r="I1983">
        <v>2055947</v>
      </c>
      <c r="J1983">
        <v>3381</v>
      </c>
      <c r="K1983">
        <v>139</v>
      </c>
      <c r="L1983" s="27">
        <v>4.1112097012718132E-2</v>
      </c>
      <c r="M1983" t="s">
        <v>455</v>
      </c>
      <c r="N1983">
        <v>3</v>
      </c>
    </row>
    <row r="1984" spans="1:14" x14ac:dyDescent="0.25">
      <c r="A1984" s="2">
        <v>45001</v>
      </c>
      <c r="B1984" s="2">
        <f t="shared" si="177"/>
        <v>44983</v>
      </c>
      <c r="C1984" s="2">
        <f t="shared" si="178"/>
        <v>44996</v>
      </c>
      <c r="D1984" t="s">
        <v>464</v>
      </c>
      <c r="E1984">
        <v>438018</v>
      </c>
      <c r="F1984">
        <v>1034</v>
      </c>
      <c r="G1984" s="67">
        <v>4.5255546862886593</v>
      </c>
      <c r="H1984" t="s">
        <v>455</v>
      </c>
      <c r="I1984">
        <v>13036579</v>
      </c>
      <c r="J1984">
        <v>24134</v>
      </c>
      <c r="K1984">
        <v>1224</v>
      </c>
      <c r="L1984" s="27">
        <v>5.0716831026767217E-2</v>
      </c>
      <c r="M1984" t="s">
        <v>455</v>
      </c>
      <c r="N1984">
        <v>21</v>
      </c>
    </row>
    <row r="1985" spans="1:14" x14ac:dyDescent="0.25">
      <c r="A1985" s="2">
        <v>45001</v>
      </c>
      <c r="B1985" s="2">
        <f t="shared" si="177"/>
        <v>44983</v>
      </c>
      <c r="C1985" s="2">
        <f t="shared" si="178"/>
        <v>44996</v>
      </c>
      <c r="D1985" t="s">
        <v>463</v>
      </c>
      <c r="G1985" s="67"/>
      <c r="L1985" s="27"/>
    </row>
    <row r="1986" spans="1:14" x14ac:dyDescent="0.25">
      <c r="A1986" s="2">
        <v>45001</v>
      </c>
      <c r="B1986" s="2">
        <f t="shared" si="177"/>
        <v>44983</v>
      </c>
      <c r="C1986" s="2">
        <f t="shared" si="178"/>
        <v>44996</v>
      </c>
      <c r="D1986" t="s">
        <v>462</v>
      </c>
      <c r="E1986">
        <v>173901</v>
      </c>
      <c r="F1986">
        <v>400</v>
      </c>
      <c r="G1986" s="67">
        <v>3.9355614802446097</v>
      </c>
      <c r="H1986" t="s">
        <v>455</v>
      </c>
      <c r="I1986">
        <v>4373093</v>
      </c>
      <c r="J1986">
        <v>10950</v>
      </c>
      <c r="K1986">
        <v>507</v>
      </c>
      <c r="L1986" s="27">
        <v>4.6301369863013697E-2</v>
      </c>
      <c r="M1986" t="s">
        <v>455</v>
      </c>
      <c r="N1986">
        <v>11</v>
      </c>
    </row>
    <row r="1987" spans="1:14" x14ac:dyDescent="0.25">
      <c r="A1987" s="2">
        <v>45001</v>
      </c>
      <c r="B1987" s="2">
        <f t="shared" si="177"/>
        <v>44983</v>
      </c>
      <c r="C1987" s="2">
        <f t="shared" si="178"/>
        <v>44996</v>
      </c>
      <c r="D1987" t="s">
        <v>461</v>
      </c>
      <c r="E1987">
        <v>143776</v>
      </c>
      <c r="F1987">
        <v>348</v>
      </c>
      <c r="G1987" s="67">
        <v>4.6827907188506686</v>
      </c>
      <c r="H1987" t="s">
        <v>455</v>
      </c>
      <c r="I1987">
        <v>2528098</v>
      </c>
      <c r="J1987">
        <v>7643</v>
      </c>
      <c r="K1987">
        <v>435</v>
      </c>
      <c r="L1987" s="27">
        <v>5.6914824021980899E-2</v>
      </c>
      <c r="M1987" t="s">
        <v>455</v>
      </c>
      <c r="N1987">
        <v>9</v>
      </c>
    </row>
    <row r="1988" spans="1:14" x14ac:dyDescent="0.25">
      <c r="A1988" s="2">
        <v>45001</v>
      </c>
      <c r="B1988" s="2">
        <f t="shared" si="177"/>
        <v>44983</v>
      </c>
      <c r="C1988" s="2">
        <f t="shared" si="178"/>
        <v>44996</v>
      </c>
      <c r="D1988" t="s">
        <v>460</v>
      </c>
      <c r="E1988">
        <v>268416</v>
      </c>
      <c r="F1988">
        <v>511</v>
      </c>
      <c r="G1988" s="67">
        <v>4.5743017034552933</v>
      </c>
      <c r="H1988" t="s">
        <v>455</v>
      </c>
      <c r="I1988">
        <v>8936541</v>
      </c>
      <c r="J1988">
        <v>13612</v>
      </c>
      <c r="K1988">
        <v>604</v>
      </c>
      <c r="L1988" s="27">
        <v>4.4372612400822804E-2</v>
      </c>
      <c r="M1988" t="s">
        <v>455</v>
      </c>
      <c r="N1988">
        <v>9</v>
      </c>
    </row>
    <row r="1989" spans="1:14" x14ac:dyDescent="0.25">
      <c r="A1989" s="2">
        <v>45001</v>
      </c>
      <c r="B1989" s="2">
        <f t="shared" si="177"/>
        <v>44983</v>
      </c>
      <c r="C1989" s="2">
        <f t="shared" si="178"/>
        <v>44996</v>
      </c>
      <c r="D1989" t="s">
        <v>458</v>
      </c>
      <c r="E1989">
        <v>1605</v>
      </c>
      <c r="F1989">
        <v>11</v>
      </c>
      <c r="G1989" s="67" t="s">
        <v>457</v>
      </c>
      <c r="H1989" t="s">
        <v>457</v>
      </c>
      <c r="I1989">
        <v>523098</v>
      </c>
      <c r="J1989">
        <v>915</v>
      </c>
      <c r="K1989">
        <v>11</v>
      </c>
      <c r="L1989" s="27" t="s">
        <v>457</v>
      </c>
      <c r="M1989" t="s">
        <v>457</v>
      </c>
      <c r="N1989">
        <v>0</v>
      </c>
    </row>
    <row r="1990" spans="1:14" x14ac:dyDescent="0.25">
      <c r="A1990" s="2">
        <v>45001</v>
      </c>
      <c r="B1990" s="2">
        <f t="shared" si="177"/>
        <v>44983</v>
      </c>
      <c r="C1990" s="2">
        <f t="shared" si="178"/>
        <v>44996</v>
      </c>
      <c r="D1990" t="s">
        <v>456</v>
      </c>
      <c r="E1990">
        <v>241035</v>
      </c>
      <c r="F1990">
        <v>641</v>
      </c>
      <c r="G1990" s="67">
        <v>5.3108838904466973</v>
      </c>
      <c r="H1990" t="s">
        <v>455</v>
      </c>
      <c r="I1990">
        <v>5413919</v>
      </c>
      <c r="J1990">
        <v>13366</v>
      </c>
      <c r="K1990">
        <v>724</v>
      </c>
      <c r="L1990" s="27">
        <v>5.4167290139159059E-2</v>
      </c>
      <c r="M1990" t="s">
        <v>455</v>
      </c>
      <c r="N1990">
        <v>22</v>
      </c>
    </row>
    <row r="1991" spans="1:14" x14ac:dyDescent="0.25">
      <c r="A1991" s="2">
        <v>45008</v>
      </c>
      <c r="B1991" s="2">
        <f t="shared" si="177"/>
        <v>44990</v>
      </c>
      <c r="C1991" s="2">
        <f t="shared" si="178"/>
        <v>45003</v>
      </c>
      <c r="D1991" t="s">
        <v>37</v>
      </c>
      <c r="E1991">
        <v>2029091</v>
      </c>
      <c r="F1991">
        <v>4304</v>
      </c>
      <c r="G1991" s="67">
        <v>4.3731465330211696</v>
      </c>
      <c r="H1991" t="s">
        <v>455</v>
      </c>
      <c r="I1991">
        <v>49754469</v>
      </c>
      <c r="J1991">
        <v>111354</v>
      </c>
      <c r="K1991">
        <v>4983</v>
      </c>
      <c r="L1991" s="27">
        <v>4.4749178296244412E-2</v>
      </c>
      <c r="M1991" t="s">
        <v>455</v>
      </c>
      <c r="N1991">
        <v>102</v>
      </c>
    </row>
    <row r="1992" spans="1:14" x14ac:dyDescent="0.25">
      <c r="A1992" s="2">
        <v>45008</v>
      </c>
      <c r="B1992" s="2">
        <f t="shared" ref="B1992:B2008" si="179">A1992-18</f>
        <v>44990</v>
      </c>
      <c r="C1992" s="2">
        <f t="shared" ref="C1992:C2008" si="180">A1992-5</f>
        <v>45003</v>
      </c>
      <c r="D1992" t="s">
        <v>473</v>
      </c>
      <c r="E1992">
        <v>49849</v>
      </c>
      <c r="F1992">
        <v>225</v>
      </c>
      <c r="G1992" s="67">
        <v>7.018213673138634</v>
      </c>
      <c r="H1992" t="s">
        <v>455</v>
      </c>
      <c r="I1992">
        <v>951560</v>
      </c>
      <c r="J1992">
        <v>4576</v>
      </c>
      <c r="K1992">
        <v>274</v>
      </c>
      <c r="L1992" s="27">
        <v>5.9877622377622376E-2</v>
      </c>
      <c r="M1992" t="s">
        <v>455</v>
      </c>
      <c r="N1992">
        <v>3</v>
      </c>
    </row>
    <row r="1993" spans="1:14" x14ac:dyDescent="0.25">
      <c r="A1993" s="2">
        <v>45008</v>
      </c>
      <c r="B1993" s="2">
        <f t="shared" si="179"/>
        <v>44990</v>
      </c>
      <c r="C1993" s="2">
        <f t="shared" si="180"/>
        <v>45003</v>
      </c>
      <c r="D1993" t="s">
        <v>472</v>
      </c>
      <c r="E1993">
        <v>35610</v>
      </c>
      <c r="F1993">
        <v>119</v>
      </c>
      <c r="G1993" s="67">
        <v>6.5878195089250431</v>
      </c>
      <c r="H1993" t="s">
        <v>455</v>
      </c>
      <c r="I1993">
        <v>944082</v>
      </c>
      <c r="J1993">
        <v>2948</v>
      </c>
      <c r="K1993">
        <v>134</v>
      </c>
      <c r="L1993" s="27">
        <v>4.5454545454545456E-2</v>
      </c>
      <c r="M1993" t="s">
        <v>455</v>
      </c>
      <c r="N1993">
        <v>3</v>
      </c>
    </row>
    <row r="1994" spans="1:14" x14ac:dyDescent="0.25">
      <c r="A1994" s="2">
        <v>45008</v>
      </c>
      <c r="B1994" s="2">
        <f t="shared" si="179"/>
        <v>44990</v>
      </c>
      <c r="C1994" s="2">
        <f t="shared" si="180"/>
        <v>45003</v>
      </c>
      <c r="D1994" t="s">
        <v>471</v>
      </c>
      <c r="E1994">
        <v>182647</v>
      </c>
      <c r="F1994">
        <v>292</v>
      </c>
      <c r="G1994" s="67">
        <v>3.6010260458841761</v>
      </c>
      <c r="H1994" t="s">
        <v>455</v>
      </c>
      <c r="I1994">
        <v>2906143</v>
      </c>
      <c r="J1994">
        <v>5764</v>
      </c>
      <c r="K1994">
        <v>324</v>
      </c>
      <c r="L1994" s="27">
        <v>5.6210964607911175E-2</v>
      </c>
      <c r="M1994" t="s">
        <v>455</v>
      </c>
      <c r="N1994">
        <v>12</v>
      </c>
    </row>
    <row r="1995" spans="1:14" x14ac:dyDescent="0.25">
      <c r="A1995" s="2">
        <v>45008</v>
      </c>
      <c r="B1995" s="2">
        <f t="shared" si="179"/>
        <v>44990</v>
      </c>
      <c r="C1995" s="2">
        <f t="shared" si="180"/>
        <v>45003</v>
      </c>
      <c r="D1995" t="s">
        <v>470</v>
      </c>
      <c r="G1995" s="67"/>
      <c r="L1995" s="27"/>
    </row>
    <row r="1996" spans="1:14" x14ac:dyDescent="0.25">
      <c r="A1996" s="2">
        <v>45008</v>
      </c>
      <c r="B1996" s="2">
        <f t="shared" si="179"/>
        <v>44990</v>
      </c>
      <c r="C1996" s="2">
        <f t="shared" si="180"/>
        <v>45003</v>
      </c>
      <c r="D1996" t="s">
        <v>469</v>
      </c>
      <c r="E1996">
        <v>8341</v>
      </c>
      <c r="F1996">
        <v>23</v>
      </c>
      <c r="G1996" s="67">
        <v>4.7134045101802959</v>
      </c>
      <c r="H1996" t="s">
        <v>474</v>
      </c>
      <c r="I1996">
        <v>152707</v>
      </c>
      <c r="J1996">
        <v>513</v>
      </c>
      <c r="K1996">
        <v>24</v>
      </c>
      <c r="L1996" s="27">
        <v>4.6783625730994149E-2</v>
      </c>
      <c r="M1996" t="s">
        <v>474</v>
      </c>
      <c r="N1996">
        <v>0</v>
      </c>
    </row>
    <row r="1997" spans="1:14" x14ac:dyDescent="0.25">
      <c r="A1997" s="2">
        <v>45008</v>
      </c>
      <c r="B1997" s="2">
        <f t="shared" si="179"/>
        <v>44990</v>
      </c>
      <c r="C1997" s="2">
        <f t="shared" si="180"/>
        <v>45003</v>
      </c>
      <c r="D1997" t="s">
        <v>468</v>
      </c>
      <c r="E1997">
        <v>257547</v>
      </c>
      <c r="F1997">
        <v>459</v>
      </c>
      <c r="G1997" s="67">
        <v>4.0484737200467604</v>
      </c>
      <c r="H1997" t="s">
        <v>455</v>
      </c>
      <c r="I1997">
        <v>4672222</v>
      </c>
      <c r="J1997">
        <v>14090</v>
      </c>
      <c r="K1997">
        <v>513</v>
      </c>
      <c r="L1997" s="27">
        <v>3.6408800567778565E-2</v>
      </c>
      <c r="M1997" t="s">
        <v>455</v>
      </c>
      <c r="N1997">
        <v>13</v>
      </c>
    </row>
    <row r="1998" spans="1:14" x14ac:dyDescent="0.25">
      <c r="A1998" s="2">
        <v>45008</v>
      </c>
      <c r="B1998" s="2">
        <f t="shared" si="179"/>
        <v>44990</v>
      </c>
      <c r="C1998" s="2">
        <f t="shared" si="180"/>
        <v>45003</v>
      </c>
      <c r="D1998" t="s">
        <v>467</v>
      </c>
      <c r="E1998">
        <v>14772</v>
      </c>
      <c r="F1998">
        <v>34</v>
      </c>
      <c r="G1998" s="67">
        <v>3.4191265983253709</v>
      </c>
      <c r="H1998" t="s">
        <v>455</v>
      </c>
      <c r="I1998">
        <v>469506</v>
      </c>
      <c r="J1998">
        <v>924</v>
      </c>
      <c r="K1998">
        <v>35</v>
      </c>
      <c r="L1998" s="27">
        <v>3.787878787878788E-2</v>
      </c>
      <c r="M1998" t="s">
        <v>455</v>
      </c>
      <c r="N1998">
        <v>0</v>
      </c>
    </row>
    <row r="1999" spans="1:14" x14ac:dyDescent="0.25">
      <c r="A1999" s="2">
        <v>45008</v>
      </c>
      <c r="B1999" s="2">
        <f t="shared" si="179"/>
        <v>44990</v>
      </c>
      <c r="C1999" s="2">
        <f t="shared" si="180"/>
        <v>45003</v>
      </c>
      <c r="D1999" t="s">
        <v>466</v>
      </c>
      <c r="E1999">
        <v>172434</v>
      </c>
      <c r="F1999">
        <v>356</v>
      </c>
      <c r="G1999" s="67">
        <v>5.4588249835459033</v>
      </c>
      <c r="H1999" t="s">
        <v>455</v>
      </c>
      <c r="I1999">
        <v>2755562</v>
      </c>
      <c r="J1999">
        <v>10114</v>
      </c>
      <c r="K1999">
        <v>397</v>
      </c>
      <c r="L1999" s="27">
        <v>3.9252521257662647E-2</v>
      </c>
      <c r="M1999" t="s">
        <v>455</v>
      </c>
      <c r="N1999">
        <v>8</v>
      </c>
    </row>
    <row r="2000" spans="1:14" x14ac:dyDescent="0.25">
      <c r="A2000" s="2">
        <v>45008</v>
      </c>
      <c r="B2000" s="2">
        <f t="shared" si="179"/>
        <v>44990</v>
      </c>
      <c r="C2000" s="2">
        <f t="shared" si="180"/>
        <v>45003</v>
      </c>
      <c r="D2000" t="s">
        <v>465</v>
      </c>
      <c r="E2000">
        <v>39845</v>
      </c>
      <c r="F2000">
        <v>121</v>
      </c>
      <c r="G2000" s="67">
        <v>5.3249729705874884</v>
      </c>
      <c r="H2000" t="s">
        <v>459</v>
      </c>
      <c r="I2000">
        <v>2057137</v>
      </c>
      <c r="J2000">
        <v>2987</v>
      </c>
      <c r="K2000">
        <v>137</v>
      </c>
      <c r="L2000" s="27">
        <v>4.5865416806160027E-2</v>
      </c>
      <c r="M2000" t="s">
        <v>474</v>
      </c>
      <c r="N2000">
        <v>2</v>
      </c>
    </row>
    <row r="2001" spans="1:14" x14ac:dyDescent="0.25">
      <c r="A2001" s="2">
        <v>45008</v>
      </c>
      <c r="B2001" s="2">
        <f t="shared" si="179"/>
        <v>44990</v>
      </c>
      <c r="C2001" s="2">
        <f t="shared" si="180"/>
        <v>45003</v>
      </c>
      <c r="D2001" t="s">
        <v>464</v>
      </c>
      <c r="E2001">
        <v>438519</v>
      </c>
      <c r="F2001">
        <v>965</v>
      </c>
      <c r="G2001" s="67">
        <v>4.2235592575131102</v>
      </c>
      <c r="H2001" t="s">
        <v>455</v>
      </c>
      <c r="I2001">
        <v>13048444</v>
      </c>
      <c r="J2001">
        <v>23894</v>
      </c>
      <c r="K2001">
        <v>1119</v>
      </c>
      <c r="L2001" s="27">
        <v>4.6831840629446723E-2</v>
      </c>
      <c r="M2001" t="s">
        <v>455</v>
      </c>
      <c r="N2001">
        <v>17</v>
      </c>
    </row>
    <row r="2002" spans="1:14" x14ac:dyDescent="0.25">
      <c r="A2002" s="2">
        <v>45008</v>
      </c>
      <c r="B2002" s="2">
        <f t="shared" si="179"/>
        <v>44990</v>
      </c>
      <c r="C2002" s="2">
        <f t="shared" si="180"/>
        <v>45003</v>
      </c>
      <c r="D2002" t="s">
        <v>463</v>
      </c>
      <c r="G2002" s="67"/>
      <c r="L2002" s="27"/>
    </row>
    <row r="2003" spans="1:14" x14ac:dyDescent="0.25">
      <c r="A2003" s="2">
        <v>45008</v>
      </c>
      <c r="B2003" s="2">
        <f t="shared" si="179"/>
        <v>44990</v>
      </c>
      <c r="C2003" s="2">
        <f t="shared" si="180"/>
        <v>45003</v>
      </c>
      <c r="D2003" t="s">
        <v>462</v>
      </c>
      <c r="E2003">
        <v>174077</v>
      </c>
      <c r="F2003">
        <v>373</v>
      </c>
      <c r="G2003" s="67">
        <v>3.6699110803280988</v>
      </c>
      <c r="H2003" t="s">
        <v>455</v>
      </c>
      <c r="I2003">
        <v>4378446</v>
      </c>
      <c r="J2003">
        <v>10733</v>
      </c>
      <c r="K2003">
        <v>447</v>
      </c>
      <c r="L2003" s="27">
        <v>4.1647256125966647E-2</v>
      </c>
      <c r="M2003" t="s">
        <v>455</v>
      </c>
      <c r="N2003">
        <v>13</v>
      </c>
    </row>
    <row r="2004" spans="1:14" x14ac:dyDescent="0.25">
      <c r="A2004" s="2">
        <v>45008</v>
      </c>
      <c r="B2004" s="2">
        <f t="shared" si="179"/>
        <v>44990</v>
      </c>
      <c r="C2004" s="2">
        <f t="shared" si="180"/>
        <v>45003</v>
      </c>
      <c r="D2004" t="s">
        <v>461</v>
      </c>
      <c r="E2004">
        <v>143891</v>
      </c>
      <c r="F2004">
        <v>294</v>
      </c>
      <c r="G2004" s="67">
        <v>3.9561507797186684</v>
      </c>
      <c r="H2004" t="s">
        <v>455</v>
      </c>
      <c r="I2004">
        <v>2532023</v>
      </c>
      <c r="J2004">
        <v>7651</v>
      </c>
      <c r="K2004">
        <v>359</v>
      </c>
      <c r="L2004" s="27">
        <v>4.6921970984185074E-2</v>
      </c>
      <c r="M2004" t="s">
        <v>455</v>
      </c>
      <c r="N2004">
        <v>5</v>
      </c>
    </row>
    <row r="2005" spans="1:14" x14ac:dyDescent="0.25">
      <c r="A2005" s="2">
        <v>45008</v>
      </c>
      <c r="B2005" s="2">
        <f t="shared" si="179"/>
        <v>44990</v>
      </c>
      <c r="C2005" s="2">
        <f t="shared" si="180"/>
        <v>45003</v>
      </c>
      <c r="D2005" t="s">
        <v>460</v>
      </c>
      <c r="E2005">
        <v>268646</v>
      </c>
      <c r="F2005">
        <v>479</v>
      </c>
      <c r="G2005" s="67">
        <v>4.2878483678181709</v>
      </c>
      <c r="H2005" t="s">
        <v>455</v>
      </c>
      <c r="I2005">
        <v>8943407</v>
      </c>
      <c r="J2005">
        <v>13568</v>
      </c>
      <c r="K2005">
        <v>576</v>
      </c>
      <c r="L2005" s="27">
        <v>4.2452830188679243E-2</v>
      </c>
      <c r="M2005" t="s">
        <v>455</v>
      </c>
      <c r="N2005">
        <v>7</v>
      </c>
    </row>
    <row r="2006" spans="1:14" x14ac:dyDescent="0.25">
      <c r="A2006" s="2">
        <v>45008</v>
      </c>
      <c r="B2006" s="2">
        <f t="shared" si="179"/>
        <v>44990</v>
      </c>
      <c r="C2006" s="2">
        <f t="shared" si="180"/>
        <v>45003</v>
      </c>
      <c r="D2006" t="s">
        <v>458</v>
      </c>
      <c r="E2006">
        <v>1599</v>
      </c>
      <c r="F2006">
        <v>5</v>
      </c>
      <c r="G2006" s="67" t="s">
        <v>457</v>
      </c>
      <c r="H2006" t="s">
        <v>457</v>
      </c>
      <c r="I2006">
        <v>523390</v>
      </c>
      <c r="J2006">
        <v>911</v>
      </c>
      <c r="K2006">
        <v>5</v>
      </c>
      <c r="L2006" s="27" t="s">
        <v>457</v>
      </c>
      <c r="M2006" t="s">
        <v>457</v>
      </c>
      <c r="N2006">
        <v>0</v>
      </c>
    </row>
    <row r="2007" spans="1:14" x14ac:dyDescent="0.25">
      <c r="A2007" s="2">
        <v>45008</v>
      </c>
      <c r="B2007" s="2">
        <f t="shared" si="179"/>
        <v>44990</v>
      </c>
      <c r="C2007" s="2">
        <f t="shared" si="180"/>
        <v>45003</v>
      </c>
      <c r="D2007" t="s">
        <v>456</v>
      </c>
      <c r="E2007">
        <v>241314</v>
      </c>
      <c r="F2007">
        <v>559</v>
      </c>
      <c r="G2007" s="67">
        <v>4.6314884473630329</v>
      </c>
      <c r="H2007" t="s">
        <v>455</v>
      </c>
      <c r="I2007">
        <v>5419840</v>
      </c>
      <c r="J2007">
        <v>12681</v>
      </c>
      <c r="K2007">
        <v>639</v>
      </c>
      <c r="L2007" s="27">
        <v>5.0390347764371894E-2</v>
      </c>
      <c r="M2007" t="s">
        <v>455</v>
      </c>
      <c r="N2007">
        <v>19</v>
      </c>
    </row>
    <row r="2008" spans="1:14" x14ac:dyDescent="0.25">
      <c r="A2008" s="2">
        <v>45015</v>
      </c>
      <c r="B2008" s="2">
        <f t="shared" si="179"/>
        <v>44997</v>
      </c>
      <c r="C2008" s="2">
        <f t="shared" si="180"/>
        <v>45010</v>
      </c>
      <c r="D2008" t="s">
        <v>37</v>
      </c>
      <c r="E2008">
        <v>2031114</v>
      </c>
      <c r="F2008">
        <v>3898</v>
      </c>
      <c r="G2008" s="67">
        <v>3.9606238814397114</v>
      </c>
      <c r="H2008" t="s">
        <v>455</v>
      </c>
      <c r="I2008">
        <v>49810768</v>
      </c>
      <c r="J2008">
        <v>109622</v>
      </c>
      <c r="K2008">
        <v>4465</v>
      </c>
      <c r="L2008" s="27">
        <v>4.0730875189286822E-2</v>
      </c>
      <c r="M2008" t="s">
        <v>455</v>
      </c>
      <c r="N2008">
        <v>107</v>
      </c>
    </row>
    <row r="2009" spans="1:14" x14ac:dyDescent="0.25">
      <c r="A2009" s="2">
        <v>45015</v>
      </c>
      <c r="B2009" s="2">
        <f t="shared" ref="B2009:B2025" si="181">A2009-18</f>
        <v>44997</v>
      </c>
      <c r="C2009" s="2">
        <f t="shared" ref="C2009:C2025" si="182">A2009-5</f>
        <v>45010</v>
      </c>
      <c r="D2009" t="s">
        <v>473</v>
      </c>
      <c r="E2009">
        <v>49946</v>
      </c>
      <c r="F2009">
        <v>186</v>
      </c>
      <c r="G2009" s="67">
        <v>5.8017233031279369</v>
      </c>
      <c r="H2009" t="s">
        <v>455</v>
      </c>
      <c r="I2009">
        <v>953806</v>
      </c>
      <c r="J2009">
        <v>4494</v>
      </c>
      <c r="K2009">
        <v>242</v>
      </c>
      <c r="L2009" s="27">
        <v>5.3849577214063193E-2</v>
      </c>
      <c r="M2009" t="s">
        <v>455</v>
      </c>
      <c r="N2009">
        <v>3</v>
      </c>
    </row>
    <row r="2010" spans="1:14" x14ac:dyDescent="0.25">
      <c r="A2010" s="2">
        <v>45015</v>
      </c>
      <c r="B2010" s="2">
        <f t="shared" si="181"/>
        <v>44997</v>
      </c>
      <c r="C2010" s="2">
        <f t="shared" si="182"/>
        <v>45010</v>
      </c>
      <c r="D2010" t="s">
        <v>472</v>
      </c>
      <c r="E2010">
        <v>35693</v>
      </c>
      <c r="F2010">
        <v>138</v>
      </c>
      <c r="G2010" s="67">
        <v>7.6396562372408061</v>
      </c>
      <c r="H2010" t="s">
        <v>474</v>
      </c>
      <c r="I2010">
        <v>945682</v>
      </c>
      <c r="J2010">
        <v>2933</v>
      </c>
      <c r="K2010">
        <v>149</v>
      </c>
      <c r="L2010" s="27">
        <v>5.0801227412205933E-2</v>
      </c>
      <c r="M2010" t="s">
        <v>474</v>
      </c>
      <c r="N2010">
        <v>3</v>
      </c>
    </row>
    <row r="2011" spans="1:14" x14ac:dyDescent="0.25">
      <c r="A2011" s="2">
        <v>45015</v>
      </c>
      <c r="B2011" s="2">
        <f t="shared" si="181"/>
        <v>44997</v>
      </c>
      <c r="C2011" s="2">
        <f t="shared" si="182"/>
        <v>45010</v>
      </c>
      <c r="D2011" t="s">
        <v>471</v>
      </c>
      <c r="E2011">
        <v>182757</v>
      </c>
      <c r="F2011">
        <v>250</v>
      </c>
      <c r="G2011" s="67">
        <v>3.0830702447638494</v>
      </c>
      <c r="H2011" t="s">
        <v>455</v>
      </c>
      <c r="I2011">
        <v>2908815</v>
      </c>
      <c r="J2011">
        <v>5531</v>
      </c>
      <c r="K2011">
        <v>271</v>
      </c>
      <c r="L2011" s="27">
        <v>4.8996564816488883E-2</v>
      </c>
      <c r="M2011" t="s">
        <v>455</v>
      </c>
      <c r="N2011">
        <v>8</v>
      </c>
    </row>
    <row r="2012" spans="1:14" x14ac:dyDescent="0.25">
      <c r="A2012" s="2">
        <v>45015</v>
      </c>
      <c r="B2012" s="2">
        <f t="shared" si="181"/>
        <v>44997</v>
      </c>
      <c r="C2012" s="2">
        <f t="shared" si="182"/>
        <v>45010</v>
      </c>
      <c r="D2012" t="s">
        <v>470</v>
      </c>
      <c r="G2012" s="67"/>
      <c r="L2012" s="27"/>
    </row>
    <row r="2013" spans="1:14" x14ac:dyDescent="0.25">
      <c r="A2013" s="2">
        <v>45015</v>
      </c>
      <c r="B2013" s="2">
        <f t="shared" si="181"/>
        <v>44997</v>
      </c>
      <c r="C2013" s="2">
        <f t="shared" si="182"/>
        <v>45010</v>
      </c>
      <c r="D2013" t="s">
        <v>469</v>
      </c>
      <c r="E2013">
        <v>8353</v>
      </c>
      <c r="F2013">
        <v>27</v>
      </c>
      <c r="G2013" s="67">
        <v>5.5331270336899125</v>
      </c>
      <c r="H2013" t="s">
        <v>474</v>
      </c>
      <c r="I2013">
        <v>152994</v>
      </c>
      <c r="J2013">
        <v>519</v>
      </c>
      <c r="K2013">
        <v>32</v>
      </c>
      <c r="L2013" s="27">
        <v>6.1657032755298651E-2</v>
      </c>
      <c r="M2013" t="s">
        <v>474</v>
      </c>
      <c r="N2013">
        <v>0</v>
      </c>
    </row>
    <row r="2014" spans="1:14" x14ac:dyDescent="0.25">
      <c r="A2014" s="2">
        <v>45015</v>
      </c>
      <c r="B2014" s="2">
        <f t="shared" si="181"/>
        <v>44997</v>
      </c>
      <c r="C2014" s="2">
        <f t="shared" si="182"/>
        <v>45010</v>
      </c>
      <c r="D2014" t="s">
        <v>468</v>
      </c>
      <c r="E2014">
        <v>257820</v>
      </c>
      <c r="F2014">
        <v>474</v>
      </c>
      <c r="G2014" s="67">
        <v>4.1807767827933864</v>
      </c>
      <c r="H2014" t="s">
        <v>459</v>
      </c>
      <c r="I2014">
        <v>4679907</v>
      </c>
      <c r="J2014">
        <v>14403</v>
      </c>
      <c r="K2014">
        <v>517</v>
      </c>
      <c r="L2014" s="27">
        <v>3.5895299590363118E-2</v>
      </c>
      <c r="M2014" t="s">
        <v>455</v>
      </c>
      <c r="N2014">
        <v>11</v>
      </c>
    </row>
    <row r="2015" spans="1:14" x14ac:dyDescent="0.25">
      <c r="A2015" s="2">
        <v>45015</v>
      </c>
      <c r="B2015" s="2">
        <f t="shared" si="181"/>
        <v>44997</v>
      </c>
      <c r="C2015" s="2">
        <f t="shared" si="182"/>
        <v>45010</v>
      </c>
      <c r="D2015" t="s">
        <v>467</v>
      </c>
      <c r="E2015">
        <v>14794</v>
      </c>
      <c r="F2015">
        <v>33</v>
      </c>
      <c r="G2015" s="67">
        <v>3.3185640513158012</v>
      </c>
      <c r="H2015" t="s">
        <v>455</v>
      </c>
      <c r="I2015">
        <v>470018</v>
      </c>
      <c r="J2015">
        <v>894</v>
      </c>
      <c r="K2015">
        <v>33</v>
      </c>
      <c r="L2015" s="27">
        <v>3.6912751677852351E-2</v>
      </c>
      <c r="M2015" t="s">
        <v>459</v>
      </c>
      <c r="N2015">
        <v>0</v>
      </c>
    </row>
    <row r="2016" spans="1:14" x14ac:dyDescent="0.25">
      <c r="A2016" s="2">
        <v>45015</v>
      </c>
      <c r="B2016" s="2">
        <f t="shared" si="181"/>
        <v>44997</v>
      </c>
      <c r="C2016" s="2">
        <f t="shared" si="182"/>
        <v>45010</v>
      </c>
      <c r="D2016" t="s">
        <v>466</v>
      </c>
      <c r="E2016">
        <v>172601</v>
      </c>
      <c r="F2016">
        <v>296</v>
      </c>
      <c r="G2016" s="67">
        <v>4.5387983009258077</v>
      </c>
      <c r="H2016" t="s">
        <v>455</v>
      </c>
      <c r="I2016">
        <v>2760999</v>
      </c>
      <c r="J2016">
        <v>10001</v>
      </c>
      <c r="K2016">
        <v>330</v>
      </c>
      <c r="L2016" s="27">
        <v>3.2996700329967002E-2</v>
      </c>
      <c r="M2016" t="s">
        <v>455</v>
      </c>
      <c r="N2016">
        <v>9</v>
      </c>
    </row>
    <row r="2017" spans="1:14" x14ac:dyDescent="0.25">
      <c r="A2017" s="2">
        <v>45015</v>
      </c>
      <c r="B2017" s="2">
        <f t="shared" si="181"/>
        <v>44997</v>
      </c>
      <c r="C2017" s="2">
        <f t="shared" si="182"/>
        <v>45010</v>
      </c>
      <c r="D2017" t="s">
        <v>465</v>
      </c>
      <c r="E2017">
        <v>39886</v>
      </c>
      <c r="F2017">
        <v>91</v>
      </c>
      <c r="G2017" s="67">
        <v>4.0047317382104248</v>
      </c>
      <c r="H2017" t="s">
        <v>455</v>
      </c>
      <c r="I2017">
        <v>2058817</v>
      </c>
      <c r="J2017">
        <v>2836</v>
      </c>
      <c r="K2017">
        <v>105</v>
      </c>
      <c r="L2017" s="27">
        <v>3.7023977433004229E-2</v>
      </c>
      <c r="M2017" t="s">
        <v>455</v>
      </c>
      <c r="N2017">
        <v>2</v>
      </c>
    </row>
    <row r="2018" spans="1:14" x14ac:dyDescent="0.25">
      <c r="A2018" s="2">
        <v>45015</v>
      </c>
      <c r="B2018" s="2">
        <f t="shared" si="181"/>
        <v>44997</v>
      </c>
      <c r="C2018" s="2">
        <f t="shared" si="182"/>
        <v>45010</v>
      </c>
      <c r="D2018" t="s">
        <v>464</v>
      </c>
      <c r="E2018">
        <v>439005</v>
      </c>
      <c r="F2018">
        <v>923</v>
      </c>
      <c r="G2018" s="67">
        <v>4.0397359530410366</v>
      </c>
      <c r="H2018" t="s">
        <v>455</v>
      </c>
      <c r="I2018">
        <v>13060620</v>
      </c>
      <c r="J2018">
        <v>23633</v>
      </c>
      <c r="K2018">
        <v>1044</v>
      </c>
      <c r="L2018" s="27">
        <v>4.4175517285152115E-2</v>
      </c>
      <c r="M2018" t="s">
        <v>455</v>
      </c>
      <c r="N2018">
        <v>25</v>
      </c>
    </row>
    <row r="2019" spans="1:14" x14ac:dyDescent="0.25">
      <c r="A2019" s="2">
        <v>45015</v>
      </c>
      <c r="B2019" s="2">
        <f t="shared" si="181"/>
        <v>44997</v>
      </c>
      <c r="C2019" s="2">
        <f t="shared" si="182"/>
        <v>45010</v>
      </c>
      <c r="D2019" t="s">
        <v>463</v>
      </c>
      <c r="G2019" s="67"/>
      <c r="L2019" s="27"/>
    </row>
    <row r="2020" spans="1:14" x14ac:dyDescent="0.25">
      <c r="A2020" s="2">
        <v>45015</v>
      </c>
      <c r="B2020" s="2">
        <f t="shared" si="181"/>
        <v>44997</v>
      </c>
      <c r="C2020" s="2">
        <f t="shared" si="182"/>
        <v>45010</v>
      </c>
      <c r="D2020" t="s">
        <v>462</v>
      </c>
      <c r="E2020">
        <v>174282</v>
      </c>
      <c r="F2020">
        <v>365</v>
      </c>
      <c r="G2020" s="67">
        <v>3.5911998507232061</v>
      </c>
      <c r="H2020" t="s">
        <v>455</v>
      </c>
      <c r="I2020">
        <v>4383863</v>
      </c>
      <c r="J2020">
        <v>10655</v>
      </c>
      <c r="K2020">
        <v>426</v>
      </c>
      <c r="L2020" s="27">
        <v>3.9981229469732517E-2</v>
      </c>
      <c r="M2020" t="s">
        <v>455</v>
      </c>
      <c r="N2020">
        <v>12</v>
      </c>
    </row>
    <row r="2021" spans="1:14" x14ac:dyDescent="0.25">
      <c r="A2021" s="2">
        <v>45015</v>
      </c>
      <c r="B2021" s="2">
        <f t="shared" si="181"/>
        <v>44997</v>
      </c>
      <c r="C2021" s="2">
        <f t="shared" si="182"/>
        <v>45010</v>
      </c>
      <c r="D2021" t="s">
        <v>461</v>
      </c>
      <c r="E2021">
        <v>144022</v>
      </c>
      <c r="F2021">
        <v>239</v>
      </c>
      <c r="G2021" s="67">
        <v>3.2160545454175562</v>
      </c>
      <c r="H2021" t="s">
        <v>455</v>
      </c>
      <c r="I2021">
        <v>2535827</v>
      </c>
      <c r="J2021">
        <v>7583</v>
      </c>
      <c r="K2021">
        <v>285</v>
      </c>
      <c r="L2021" s="27">
        <v>3.7584069629434259E-2</v>
      </c>
      <c r="M2021" t="s">
        <v>455</v>
      </c>
      <c r="N2021">
        <v>6</v>
      </c>
    </row>
    <row r="2022" spans="1:14" x14ac:dyDescent="0.25">
      <c r="A2022" s="2">
        <v>45015</v>
      </c>
      <c r="B2022" s="2">
        <f t="shared" si="181"/>
        <v>44997</v>
      </c>
      <c r="C2022" s="2">
        <f t="shared" si="182"/>
        <v>45010</v>
      </c>
      <c r="D2022" t="s">
        <v>460</v>
      </c>
      <c r="E2022">
        <v>268837</v>
      </c>
      <c r="F2022">
        <v>411</v>
      </c>
      <c r="G2022" s="67">
        <v>3.6791350295892866</v>
      </c>
      <c r="H2022" t="s">
        <v>455</v>
      </c>
      <c r="I2022">
        <v>8950334</v>
      </c>
      <c r="J2022">
        <v>13583</v>
      </c>
      <c r="K2022">
        <v>499</v>
      </c>
      <c r="L2022" s="27">
        <v>3.673709784289185E-2</v>
      </c>
      <c r="M2022" t="s">
        <v>455</v>
      </c>
      <c r="N2022">
        <v>10</v>
      </c>
    </row>
    <row r="2023" spans="1:14" x14ac:dyDescent="0.25">
      <c r="A2023" s="2">
        <v>45015</v>
      </c>
      <c r="B2023" s="2">
        <f t="shared" si="181"/>
        <v>44997</v>
      </c>
      <c r="C2023" s="2">
        <f t="shared" si="182"/>
        <v>45010</v>
      </c>
      <c r="D2023" t="s">
        <v>458</v>
      </c>
      <c r="E2023">
        <v>1595</v>
      </c>
      <c r="F2023">
        <v>5</v>
      </c>
      <c r="G2023" s="67" t="s">
        <v>457</v>
      </c>
      <c r="H2023" t="s">
        <v>457</v>
      </c>
      <c r="I2023">
        <v>523732</v>
      </c>
      <c r="J2023">
        <v>932</v>
      </c>
      <c r="K2023">
        <v>5</v>
      </c>
      <c r="L2023" s="27" t="s">
        <v>457</v>
      </c>
      <c r="M2023" t="s">
        <v>457</v>
      </c>
      <c r="N2023">
        <v>0</v>
      </c>
    </row>
    <row r="2024" spans="1:14" x14ac:dyDescent="0.25">
      <c r="A2024" s="2">
        <v>45015</v>
      </c>
      <c r="B2024" s="2">
        <f t="shared" si="181"/>
        <v>44997</v>
      </c>
      <c r="C2024" s="2">
        <f t="shared" si="182"/>
        <v>45010</v>
      </c>
      <c r="D2024" t="s">
        <v>456</v>
      </c>
      <c r="E2024">
        <v>241523</v>
      </c>
      <c r="F2024">
        <v>460</v>
      </c>
      <c r="G2024" s="67">
        <v>3.8112427294937299</v>
      </c>
      <c r="H2024" t="s">
        <v>455</v>
      </c>
      <c r="I2024">
        <v>5425354</v>
      </c>
      <c r="J2024">
        <v>11625</v>
      </c>
      <c r="K2024">
        <v>527</v>
      </c>
      <c r="L2024" s="27">
        <v>4.5333333333333337E-2</v>
      </c>
      <c r="M2024" t="s">
        <v>455</v>
      </c>
      <c r="N2024">
        <v>18</v>
      </c>
    </row>
    <row r="2025" spans="1:14" x14ac:dyDescent="0.25">
      <c r="A2025" s="2">
        <v>45022</v>
      </c>
      <c r="B2025" s="2">
        <f t="shared" si="181"/>
        <v>45004</v>
      </c>
      <c r="C2025" s="2">
        <f t="shared" si="182"/>
        <v>45017</v>
      </c>
      <c r="D2025" t="s">
        <v>37</v>
      </c>
      <c r="E2025">
        <v>2032959</v>
      </c>
      <c r="F2025">
        <v>3656</v>
      </c>
      <c r="G2025" s="67">
        <v>3.7147359955217003</v>
      </c>
      <c r="H2025" t="s">
        <v>455</v>
      </c>
      <c r="I2025">
        <v>49863952</v>
      </c>
      <c r="J2025">
        <v>109652</v>
      </c>
      <c r="K2025">
        <v>4177</v>
      </c>
      <c r="L2025" s="27">
        <v>3.8093240433371027E-2</v>
      </c>
      <c r="M2025" t="s">
        <v>455</v>
      </c>
      <c r="N2025">
        <v>86</v>
      </c>
    </row>
    <row r="2026" spans="1:14" x14ac:dyDescent="0.25">
      <c r="A2026" s="2">
        <v>45022</v>
      </c>
      <c r="B2026" s="2">
        <f t="shared" ref="B2026:B2042" si="183">A2026-18</f>
        <v>45004</v>
      </c>
      <c r="C2026" s="2">
        <f t="shared" ref="C2026:C2042" si="184">A2026-5</f>
        <v>45017</v>
      </c>
      <c r="D2026" t="s">
        <v>473</v>
      </c>
      <c r="E2026">
        <v>50062</v>
      </c>
      <c r="F2026">
        <v>194</v>
      </c>
      <c r="G2026" s="67">
        <v>6.0512597892839777</v>
      </c>
      <c r="H2026" t="s">
        <v>474</v>
      </c>
      <c r="I2026">
        <v>955914</v>
      </c>
      <c r="J2026">
        <v>4448</v>
      </c>
      <c r="K2026">
        <v>249</v>
      </c>
      <c r="L2026" s="27">
        <v>5.5980215827338128E-2</v>
      </c>
      <c r="M2026" t="s">
        <v>474</v>
      </c>
      <c r="N2026">
        <v>7</v>
      </c>
    </row>
    <row r="2027" spans="1:14" x14ac:dyDescent="0.25">
      <c r="A2027" s="2">
        <v>45022</v>
      </c>
      <c r="B2027" s="2">
        <f t="shared" si="183"/>
        <v>45004</v>
      </c>
      <c r="C2027" s="2">
        <f t="shared" si="184"/>
        <v>45017</v>
      </c>
      <c r="D2027" t="s">
        <v>472</v>
      </c>
      <c r="E2027">
        <v>35738</v>
      </c>
      <c r="F2027">
        <v>139</v>
      </c>
      <c r="G2027" s="67">
        <v>7.6950160650469002</v>
      </c>
      <c r="H2027" t="s">
        <v>459</v>
      </c>
      <c r="I2027">
        <v>947136</v>
      </c>
      <c r="J2027">
        <v>3059</v>
      </c>
      <c r="K2027">
        <v>155</v>
      </c>
      <c r="L2027" s="27">
        <v>5.0670153644982022E-2</v>
      </c>
      <c r="M2027" t="s">
        <v>459</v>
      </c>
      <c r="N2027">
        <v>3</v>
      </c>
    </row>
    <row r="2028" spans="1:14" x14ac:dyDescent="0.25">
      <c r="A2028" s="2">
        <v>45022</v>
      </c>
      <c r="B2028" s="2">
        <f t="shared" si="183"/>
        <v>45004</v>
      </c>
      <c r="C2028" s="2">
        <f t="shared" si="184"/>
        <v>45017</v>
      </c>
      <c r="D2028" t="s">
        <v>471</v>
      </c>
      <c r="E2028">
        <v>182859</v>
      </c>
      <c r="F2028">
        <v>217</v>
      </c>
      <c r="G2028" s="67">
        <v>2.6761049724550219</v>
      </c>
      <c r="H2028" t="s">
        <v>455</v>
      </c>
      <c r="I2028">
        <v>2911329</v>
      </c>
      <c r="J2028">
        <v>5289</v>
      </c>
      <c r="K2028">
        <v>245</v>
      </c>
      <c r="L2028" s="27">
        <v>4.63225562488183E-2</v>
      </c>
      <c r="M2028" t="s">
        <v>455</v>
      </c>
      <c r="N2028">
        <v>5</v>
      </c>
    </row>
    <row r="2029" spans="1:14" x14ac:dyDescent="0.25">
      <c r="A2029" s="2">
        <v>45022</v>
      </c>
      <c r="B2029" s="2">
        <f t="shared" si="183"/>
        <v>45004</v>
      </c>
      <c r="C2029" s="2">
        <f t="shared" si="184"/>
        <v>45017</v>
      </c>
      <c r="D2029" t="s">
        <v>470</v>
      </c>
      <c r="G2029" s="67"/>
      <c r="L2029" s="27"/>
    </row>
    <row r="2030" spans="1:14" x14ac:dyDescent="0.25">
      <c r="A2030" s="2">
        <v>45022</v>
      </c>
      <c r="B2030" s="2">
        <f t="shared" si="183"/>
        <v>45004</v>
      </c>
      <c r="C2030" s="2">
        <f t="shared" si="184"/>
        <v>45017</v>
      </c>
      <c r="D2030" t="s">
        <v>469</v>
      </c>
      <c r="E2030">
        <v>8367</v>
      </c>
      <c r="F2030">
        <v>20</v>
      </c>
      <c r="G2030" s="67">
        <v>4.098612617548083</v>
      </c>
      <c r="H2030" t="s">
        <v>455</v>
      </c>
      <c r="I2030">
        <v>153365</v>
      </c>
      <c r="J2030">
        <v>571</v>
      </c>
      <c r="K2030">
        <v>24</v>
      </c>
      <c r="L2030" s="27">
        <v>4.2031523642732049E-2</v>
      </c>
      <c r="M2030" t="s">
        <v>455</v>
      </c>
      <c r="N2030">
        <v>0</v>
      </c>
    </row>
    <row r="2031" spans="1:14" x14ac:dyDescent="0.25">
      <c r="A2031" s="2">
        <v>45022</v>
      </c>
      <c r="B2031" s="2">
        <f t="shared" si="183"/>
        <v>45004</v>
      </c>
      <c r="C2031" s="2">
        <f t="shared" si="184"/>
        <v>45017</v>
      </c>
      <c r="D2031" t="s">
        <v>468</v>
      </c>
      <c r="E2031">
        <v>258042</v>
      </c>
      <c r="F2031">
        <v>462</v>
      </c>
      <c r="G2031" s="67">
        <v>4.0749343325960847</v>
      </c>
      <c r="H2031" t="s">
        <v>455</v>
      </c>
      <c r="I2031">
        <v>4686966</v>
      </c>
      <c r="J2031">
        <v>14743</v>
      </c>
      <c r="K2031">
        <v>503</v>
      </c>
      <c r="L2031" s="27">
        <v>3.4117886454588617E-2</v>
      </c>
      <c r="M2031" t="s">
        <v>455</v>
      </c>
      <c r="N2031">
        <v>10</v>
      </c>
    </row>
    <row r="2032" spans="1:14" x14ac:dyDescent="0.25">
      <c r="A2032" s="2">
        <v>45022</v>
      </c>
      <c r="B2032" s="2">
        <f t="shared" si="183"/>
        <v>45004</v>
      </c>
      <c r="C2032" s="2">
        <f t="shared" si="184"/>
        <v>45017</v>
      </c>
      <c r="D2032" t="s">
        <v>467</v>
      </c>
      <c r="E2032">
        <v>14816</v>
      </c>
      <c r="F2032">
        <v>39</v>
      </c>
      <c r="G2032" s="67">
        <v>3.9219393333732202</v>
      </c>
      <c r="H2032" t="s">
        <v>474</v>
      </c>
      <c r="I2032">
        <v>470478</v>
      </c>
      <c r="J2032">
        <v>986</v>
      </c>
      <c r="K2032">
        <v>41</v>
      </c>
      <c r="L2032" s="27">
        <v>4.1582150101419878E-2</v>
      </c>
      <c r="M2032" t="s">
        <v>459</v>
      </c>
      <c r="N2032">
        <v>0</v>
      </c>
    </row>
    <row r="2033" spans="1:14" x14ac:dyDescent="0.25">
      <c r="A2033" s="2">
        <v>45022</v>
      </c>
      <c r="B2033" s="2">
        <f t="shared" si="183"/>
        <v>45004</v>
      </c>
      <c r="C2033" s="2">
        <f t="shared" si="184"/>
        <v>45017</v>
      </c>
      <c r="D2033" t="s">
        <v>466</v>
      </c>
      <c r="E2033">
        <v>172776</v>
      </c>
      <c r="F2033">
        <v>308</v>
      </c>
      <c r="G2033" s="67">
        <v>4.722803637449827</v>
      </c>
      <c r="H2033" t="s">
        <v>474</v>
      </c>
      <c r="I2033">
        <v>2765860</v>
      </c>
      <c r="J2033">
        <v>10414</v>
      </c>
      <c r="K2033">
        <v>343</v>
      </c>
      <c r="L2033" s="27">
        <v>3.2936431726521991E-2</v>
      </c>
      <c r="M2033" t="s">
        <v>459</v>
      </c>
      <c r="N2033">
        <v>11</v>
      </c>
    </row>
    <row r="2034" spans="1:14" x14ac:dyDescent="0.25">
      <c r="A2034" s="2">
        <v>45022</v>
      </c>
      <c r="B2034" s="2">
        <f t="shared" si="183"/>
        <v>45004</v>
      </c>
      <c r="C2034" s="2">
        <f t="shared" si="184"/>
        <v>45017</v>
      </c>
      <c r="D2034" t="s">
        <v>465</v>
      </c>
      <c r="E2034">
        <v>39915</v>
      </c>
      <c r="F2034">
        <v>64</v>
      </c>
      <c r="G2034" s="67">
        <v>2.8165146290710679</v>
      </c>
      <c r="H2034" t="s">
        <v>455</v>
      </c>
      <c r="I2034">
        <v>2060222</v>
      </c>
      <c r="J2034">
        <v>3049</v>
      </c>
      <c r="K2034">
        <v>72</v>
      </c>
      <c r="L2034" s="27">
        <v>2.3614299770416531E-2</v>
      </c>
      <c r="M2034" t="s">
        <v>455</v>
      </c>
      <c r="N2034">
        <v>1</v>
      </c>
    </row>
    <row r="2035" spans="1:14" x14ac:dyDescent="0.25">
      <c r="A2035" s="2">
        <v>45022</v>
      </c>
      <c r="B2035" s="2">
        <f t="shared" si="183"/>
        <v>45004</v>
      </c>
      <c r="C2035" s="2">
        <f t="shared" si="184"/>
        <v>45017</v>
      </c>
      <c r="D2035" t="s">
        <v>464</v>
      </c>
      <c r="E2035">
        <v>439462</v>
      </c>
      <c r="F2035">
        <v>874</v>
      </c>
      <c r="G2035" s="67">
        <v>3.8252754311569523</v>
      </c>
      <c r="H2035" t="s">
        <v>455</v>
      </c>
      <c r="I2035">
        <v>13072647</v>
      </c>
      <c r="J2035">
        <v>23821</v>
      </c>
      <c r="K2035">
        <v>969</v>
      </c>
      <c r="L2035" s="27">
        <v>4.067839301456698E-2</v>
      </c>
      <c r="M2035" t="s">
        <v>455</v>
      </c>
      <c r="N2035">
        <v>17</v>
      </c>
    </row>
    <row r="2036" spans="1:14" x14ac:dyDescent="0.25">
      <c r="A2036" s="2">
        <v>45022</v>
      </c>
      <c r="B2036" s="2">
        <f t="shared" si="183"/>
        <v>45004</v>
      </c>
      <c r="C2036" s="2">
        <f t="shared" si="184"/>
        <v>45017</v>
      </c>
      <c r="D2036" t="s">
        <v>463</v>
      </c>
      <c r="G2036" s="67"/>
      <c r="L2036" s="27"/>
    </row>
    <row r="2037" spans="1:14" x14ac:dyDescent="0.25">
      <c r="A2037" s="2">
        <v>45022</v>
      </c>
      <c r="B2037" s="2">
        <f t="shared" si="183"/>
        <v>45004</v>
      </c>
      <c r="C2037" s="2">
        <f t="shared" si="184"/>
        <v>45017</v>
      </c>
      <c r="D2037" t="s">
        <v>462</v>
      </c>
      <c r="E2037">
        <v>174479</v>
      </c>
      <c r="F2037">
        <v>364</v>
      </c>
      <c r="G2037" s="67">
        <v>3.5813609470225947</v>
      </c>
      <c r="H2037" t="s">
        <v>455</v>
      </c>
      <c r="I2037">
        <v>4389011</v>
      </c>
      <c r="J2037">
        <v>10560</v>
      </c>
      <c r="K2037">
        <v>442</v>
      </c>
      <c r="L2037" s="27">
        <v>4.1856060606060605E-2</v>
      </c>
      <c r="M2037" t="s">
        <v>474</v>
      </c>
      <c r="N2037">
        <v>5</v>
      </c>
    </row>
    <row r="2038" spans="1:14" x14ac:dyDescent="0.25">
      <c r="A2038" s="2">
        <v>45022</v>
      </c>
      <c r="B2038" s="2">
        <f t="shared" si="183"/>
        <v>45004</v>
      </c>
      <c r="C2038" s="2">
        <f t="shared" si="184"/>
        <v>45017</v>
      </c>
      <c r="D2038" t="s">
        <v>461</v>
      </c>
      <c r="E2038">
        <v>144129</v>
      </c>
      <c r="F2038">
        <v>213</v>
      </c>
      <c r="G2038" s="67">
        <v>2.8661908710206681</v>
      </c>
      <c r="H2038" t="s">
        <v>455</v>
      </c>
      <c r="I2038">
        <v>2539304</v>
      </c>
      <c r="J2038">
        <v>7267</v>
      </c>
      <c r="K2038">
        <v>250</v>
      </c>
      <c r="L2038" s="27">
        <v>3.4402091647172145E-2</v>
      </c>
      <c r="M2038" t="s">
        <v>455</v>
      </c>
      <c r="N2038">
        <v>5</v>
      </c>
    </row>
    <row r="2039" spans="1:14" x14ac:dyDescent="0.25">
      <c r="A2039" s="2">
        <v>45022</v>
      </c>
      <c r="B2039" s="2">
        <f t="shared" si="183"/>
        <v>45004</v>
      </c>
      <c r="C2039" s="2">
        <f t="shared" si="184"/>
        <v>45017</v>
      </c>
      <c r="D2039" t="s">
        <v>460</v>
      </c>
      <c r="E2039">
        <v>269009</v>
      </c>
      <c r="F2039">
        <v>357</v>
      </c>
      <c r="G2039" s="67">
        <v>3.1957450257016435</v>
      </c>
      <c r="H2039" t="s">
        <v>455</v>
      </c>
      <c r="I2039">
        <v>8956880</v>
      </c>
      <c r="J2039">
        <v>13424</v>
      </c>
      <c r="K2039">
        <v>433</v>
      </c>
      <c r="L2039" s="27">
        <v>3.2255661501787845E-2</v>
      </c>
      <c r="M2039" t="s">
        <v>455</v>
      </c>
      <c r="N2039">
        <v>8</v>
      </c>
    </row>
    <row r="2040" spans="1:14" x14ac:dyDescent="0.25">
      <c r="A2040" s="2">
        <v>45022</v>
      </c>
      <c r="B2040" s="2">
        <f t="shared" si="183"/>
        <v>45004</v>
      </c>
      <c r="C2040" s="2">
        <f t="shared" si="184"/>
        <v>45017</v>
      </c>
      <c r="D2040" t="s">
        <v>458</v>
      </c>
      <c r="E2040">
        <v>1587</v>
      </c>
      <c r="F2040">
        <v>6</v>
      </c>
      <c r="G2040" s="67" t="s">
        <v>457</v>
      </c>
      <c r="H2040" t="s">
        <v>457</v>
      </c>
      <c r="I2040">
        <v>524108</v>
      </c>
      <c r="J2040">
        <v>977</v>
      </c>
      <c r="K2040">
        <v>6</v>
      </c>
      <c r="L2040" s="27" t="s">
        <v>457</v>
      </c>
      <c r="M2040" t="s">
        <v>457</v>
      </c>
      <c r="N2040">
        <v>0</v>
      </c>
    </row>
    <row r="2041" spans="1:14" x14ac:dyDescent="0.25">
      <c r="A2041" s="2">
        <v>45022</v>
      </c>
      <c r="B2041" s="2">
        <f t="shared" si="183"/>
        <v>45004</v>
      </c>
      <c r="C2041" s="2">
        <f t="shared" si="184"/>
        <v>45017</v>
      </c>
      <c r="D2041" t="s">
        <v>456</v>
      </c>
      <c r="E2041">
        <v>241718</v>
      </c>
      <c r="F2041">
        <v>399</v>
      </c>
      <c r="G2041" s="67">
        <v>3.3058388023217344</v>
      </c>
      <c r="H2041" t="s">
        <v>455</v>
      </c>
      <c r="I2041">
        <v>5430732</v>
      </c>
      <c r="J2041">
        <v>11044</v>
      </c>
      <c r="K2041">
        <v>445</v>
      </c>
      <c r="L2041" s="27">
        <v>4.0293371966678738E-2</v>
      </c>
      <c r="M2041" t="s">
        <v>455</v>
      </c>
      <c r="N2041">
        <v>14</v>
      </c>
    </row>
    <row r="2042" spans="1:14" x14ac:dyDescent="0.25">
      <c r="A2042" s="2">
        <v>45029</v>
      </c>
      <c r="B2042" s="2">
        <f t="shared" si="183"/>
        <v>45011</v>
      </c>
      <c r="C2042" s="2">
        <f t="shared" si="184"/>
        <v>45024</v>
      </c>
      <c r="D2042" t="s">
        <v>37</v>
      </c>
      <c r="E2042">
        <v>2034528</v>
      </c>
      <c r="F2042">
        <v>3294</v>
      </c>
      <c r="G2042" s="67">
        <v>3.3469202322889715</v>
      </c>
      <c r="H2042" t="s">
        <v>455</v>
      </c>
      <c r="I2042">
        <v>49912425</v>
      </c>
      <c r="J2042">
        <v>103281</v>
      </c>
      <c r="K2042">
        <v>3822</v>
      </c>
      <c r="L2042" s="27">
        <v>3.7005838440758707E-2</v>
      </c>
      <c r="M2042" t="s">
        <v>455</v>
      </c>
      <c r="N2042">
        <v>50</v>
      </c>
    </row>
    <row r="2043" spans="1:14" x14ac:dyDescent="0.25">
      <c r="A2043" s="2">
        <v>45029</v>
      </c>
      <c r="B2043" s="2">
        <f t="shared" ref="B2043:B2059" si="185">A2043-18</f>
        <v>45011</v>
      </c>
      <c r="C2043" s="2">
        <f t="shared" ref="C2043:C2059" si="186">A2043-5</f>
        <v>45024</v>
      </c>
      <c r="D2043" t="s">
        <v>473</v>
      </c>
      <c r="E2043">
        <v>50152</v>
      </c>
      <c r="F2043">
        <v>219</v>
      </c>
      <c r="G2043" s="67">
        <v>6.8310613085216048</v>
      </c>
      <c r="H2043" t="s">
        <v>474</v>
      </c>
      <c r="I2043">
        <v>957970</v>
      </c>
      <c r="J2043">
        <v>4391</v>
      </c>
      <c r="K2043">
        <v>262</v>
      </c>
      <c r="L2043" s="27">
        <v>5.9667501708039174E-2</v>
      </c>
      <c r="M2043" t="s">
        <v>474</v>
      </c>
      <c r="N2043">
        <v>7</v>
      </c>
    </row>
    <row r="2044" spans="1:14" x14ac:dyDescent="0.25">
      <c r="A2044" s="2">
        <v>45029</v>
      </c>
      <c r="B2044" s="2">
        <f t="shared" si="185"/>
        <v>45011</v>
      </c>
      <c r="C2044" s="2">
        <f t="shared" si="186"/>
        <v>45024</v>
      </c>
      <c r="D2044" t="s">
        <v>472</v>
      </c>
      <c r="E2044">
        <v>35807</v>
      </c>
      <c r="F2044">
        <v>109</v>
      </c>
      <c r="G2044" s="67">
        <v>6.034221230864115</v>
      </c>
      <c r="H2044" t="s">
        <v>455</v>
      </c>
      <c r="I2044">
        <v>948618</v>
      </c>
      <c r="J2044">
        <v>3017</v>
      </c>
      <c r="K2044">
        <v>121</v>
      </c>
      <c r="L2044" s="27">
        <v>4.0106065628107389E-2</v>
      </c>
      <c r="M2044" t="s">
        <v>455</v>
      </c>
      <c r="N2044">
        <v>3</v>
      </c>
    </row>
    <row r="2045" spans="1:14" x14ac:dyDescent="0.25">
      <c r="A2045" s="2">
        <v>45029</v>
      </c>
      <c r="B2045" s="2">
        <f t="shared" si="185"/>
        <v>45011</v>
      </c>
      <c r="C2045" s="2">
        <f t="shared" si="186"/>
        <v>45024</v>
      </c>
      <c r="D2045" t="s">
        <v>471</v>
      </c>
      <c r="E2045">
        <v>182947</v>
      </c>
      <c r="F2045">
        <v>188</v>
      </c>
      <c r="G2045" s="67">
        <v>2.3184688240624149</v>
      </c>
      <c r="H2045" t="s">
        <v>455</v>
      </c>
      <c r="I2045">
        <v>2913916</v>
      </c>
      <c r="J2045">
        <v>5079</v>
      </c>
      <c r="K2045">
        <v>229</v>
      </c>
      <c r="L2045" s="27">
        <v>4.5087615672376451E-2</v>
      </c>
      <c r="M2045" t="s">
        <v>455</v>
      </c>
      <c r="N2045">
        <v>3</v>
      </c>
    </row>
    <row r="2046" spans="1:14" x14ac:dyDescent="0.25">
      <c r="A2046" s="2">
        <v>45029</v>
      </c>
      <c r="B2046" s="2">
        <f t="shared" si="185"/>
        <v>45011</v>
      </c>
      <c r="C2046" s="2">
        <f t="shared" si="186"/>
        <v>45024</v>
      </c>
      <c r="D2046" t="s">
        <v>470</v>
      </c>
      <c r="G2046" s="67"/>
      <c r="L2046" s="27"/>
    </row>
    <row r="2047" spans="1:14" x14ac:dyDescent="0.25">
      <c r="A2047" s="2">
        <v>45029</v>
      </c>
      <c r="B2047" s="2">
        <f t="shared" si="185"/>
        <v>45011</v>
      </c>
      <c r="C2047" s="2">
        <f t="shared" si="186"/>
        <v>45024</v>
      </c>
      <c r="D2047" t="s">
        <v>469</v>
      </c>
      <c r="E2047">
        <v>8371</v>
      </c>
      <c r="F2047">
        <v>20</v>
      </c>
      <c r="G2047" s="67">
        <v>4.0986126175480821</v>
      </c>
      <c r="H2047" t="s">
        <v>459</v>
      </c>
      <c r="I2047">
        <v>153626</v>
      </c>
      <c r="J2047">
        <v>599</v>
      </c>
      <c r="K2047">
        <v>22</v>
      </c>
      <c r="L2047" s="27">
        <v>3.6727879799666109E-2</v>
      </c>
      <c r="M2047" t="s">
        <v>455</v>
      </c>
      <c r="N2047">
        <v>0</v>
      </c>
    </row>
    <row r="2048" spans="1:14" x14ac:dyDescent="0.25">
      <c r="A2048" s="2">
        <v>45029</v>
      </c>
      <c r="B2048" s="2">
        <f t="shared" si="185"/>
        <v>45011</v>
      </c>
      <c r="C2048" s="2">
        <f t="shared" si="186"/>
        <v>45024</v>
      </c>
      <c r="D2048" t="s">
        <v>468</v>
      </c>
      <c r="E2048">
        <v>258243</v>
      </c>
      <c r="F2048">
        <v>387</v>
      </c>
      <c r="G2048" s="67">
        <v>3.4134190188629554</v>
      </c>
      <c r="H2048" t="s">
        <v>455</v>
      </c>
      <c r="I2048">
        <v>4693946</v>
      </c>
      <c r="J2048">
        <v>14164</v>
      </c>
      <c r="K2048">
        <v>450</v>
      </c>
      <c r="L2048" s="27">
        <v>3.177068624682293E-2</v>
      </c>
      <c r="M2048" t="s">
        <v>455</v>
      </c>
      <c r="N2048">
        <v>4</v>
      </c>
    </row>
    <row r="2049" spans="1:14" x14ac:dyDescent="0.25">
      <c r="A2049" s="2">
        <v>45029</v>
      </c>
      <c r="B2049" s="2">
        <f t="shared" si="185"/>
        <v>45011</v>
      </c>
      <c r="C2049" s="2">
        <f t="shared" si="186"/>
        <v>45024</v>
      </c>
      <c r="D2049" t="s">
        <v>467</v>
      </c>
      <c r="E2049">
        <v>14828</v>
      </c>
      <c r="F2049">
        <v>31</v>
      </c>
      <c r="G2049" s="67">
        <v>3.1174389572966623</v>
      </c>
      <c r="H2049" t="s">
        <v>455</v>
      </c>
      <c r="I2049">
        <v>470922</v>
      </c>
      <c r="J2049">
        <v>933</v>
      </c>
      <c r="K2049">
        <v>35</v>
      </c>
      <c r="L2049" s="27">
        <v>3.7513397642015008E-2</v>
      </c>
      <c r="M2049" t="s">
        <v>455</v>
      </c>
      <c r="N2049">
        <v>0</v>
      </c>
    </row>
    <row r="2050" spans="1:14" x14ac:dyDescent="0.25">
      <c r="A2050" s="2">
        <v>45029</v>
      </c>
      <c r="B2050" s="2">
        <f t="shared" si="185"/>
        <v>45011</v>
      </c>
      <c r="C2050" s="2">
        <f t="shared" si="186"/>
        <v>45024</v>
      </c>
      <c r="D2050" t="s">
        <v>466</v>
      </c>
      <c r="E2050">
        <v>172900</v>
      </c>
      <c r="F2050">
        <v>298</v>
      </c>
      <c r="G2050" s="67">
        <v>4.5694658570131441</v>
      </c>
      <c r="H2050" t="s">
        <v>455</v>
      </c>
      <c r="I2050">
        <v>2769578</v>
      </c>
      <c r="J2050">
        <v>9096</v>
      </c>
      <c r="K2050">
        <v>321</v>
      </c>
      <c r="L2050" s="27">
        <v>3.5290237467018468E-2</v>
      </c>
      <c r="M2050" t="s">
        <v>474</v>
      </c>
      <c r="N2050">
        <v>6</v>
      </c>
    </row>
    <row r="2051" spans="1:14" x14ac:dyDescent="0.25">
      <c r="A2051" s="2">
        <v>45029</v>
      </c>
      <c r="B2051" s="2">
        <f t="shared" si="185"/>
        <v>45011</v>
      </c>
      <c r="C2051" s="2">
        <f t="shared" si="186"/>
        <v>45024</v>
      </c>
      <c r="D2051" t="s">
        <v>465</v>
      </c>
      <c r="E2051">
        <v>39953</v>
      </c>
      <c r="F2051">
        <v>60</v>
      </c>
      <c r="G2051" s="67">
        <v>2.6404824647541263</v>
      </c>
      <c r="H2051" t="s">
        <v>455</v>
      </c>
      <c r="I2051">
        <v>2061416</v>
      </c>
      <c r="J2051">
        <v>2785</v>
      </c>
      <c r="K2051">
        <v>63</v>
      </c>
      <c r="L2051" s="27">
        <v>2.2621184919210054E-2</v>
      </c>
      <c r="M2051" t="s">
        <v>455</v>
      </c>
      <c r="N2051">
        <v>0</v>
      </c>
    </row>
    <row r="2052" spans="1:14" x14ac:dyDescent="0.25">
      <c r="A2052" s="2">
        <v>45029</v>
      </c>
      <c r="B2052" s="2">
        <f t="shared" si="185"/>
        <v>45011</v>
      </c>
      <c r="C2052" s="2">
        <f t="shared" si="186"/>
        <v>45024</v>
      </c>
      <c r="D2052" t="s">
        <v>464</v>
      </c>
      <c r="E2052">
        <v>439858</v>
      </c>
      <c r="F2052">
        <v>826</v>
      </c>
      <c r="G2052" s="67">
        <v>3.6151916546174401</v>
      </c>
      <c r="H2052" t="s">
        <v>455</v>
      </c>
      <c r="I2052">
        <v>13083427</v>
      </c>
      <c r="J2052">
        <v>23049</v>
      </c>
      <c r="K2052">
        <v>935</v>
      </c>
      <c r="L2052" s="27">
        <v>4.0565751225649704E-2</v>
      </c>
      <c r="M2052" t="s">
        <v>459</v>
      </c>
      <c r="N2052">
        <v>7</v>
      </c>
    </row>
    <row r="2053" spans="1:14" x14ac:dyDescent="0.25">
      <c r="A2053" s="2">
        <v>45029</v>
      </c>
      <c r="B2053" s="2">
        <f t="shared" si="185"/>
        <v>45011</v>
      </c>
      <c r="C2053" s="2">
        <f t="shared" si="186"/>
        <v>45024</v>
      </c>
      <c r="D2053" t="s">
        <v>463</v>
      </c>
      <c r="G2053" s="67"/>
      <c r="L2053" s="27"/>
    </row>
    <row r="2054" spans="1:14" x14ac:dyDescent="0.25">
      <c r="A2054" s="2">
        <v>45029</v>
      </c>
      <c r="B2054" s="2">
        <f t="shared" si="185"/>
        <v>45011</v>
      </c>
      <c r="C2054" s="2">
        <f t="shared" si="186"/>
        <v>45024</v>
      </c>
      <c r="D2054" t="s">
        <v>462</v>
      </c>
      <c r="E2054">
        <v>174615</v>
      </c>
      <c r="F2054">
        <v>319</v>
      </c>
      <c r="G2054" s="67">
        <v>3.1386102804950764</v>
      </c>
      <c r="H2054" t="s">
        <v>455</v>
      </c>
      <c r="I2054">
        <v>4393688</v>
      </c>
      <c r="J2054">
        <v>10021</v>
      </c>
      <c r="K2054">
        <v>391</v>
      </c>
      <c r="L2054" s="27">
        <v>3.9018062069653726E-2</v>
      </c>
      <c r="M2054" t="s">
        <v>455</v>
      </c>
      <c r="N2054">
        <v>5</v>
      </c>
    </row>
    <row r="2055" spans="1:14" x14ac:dyDescent="0.25">
      <c r="A2055" s="2">
        <v>45029</v>
      </c>
      <c r="B2055" s="2">
        <f t="shared" si="185"/>
        <v>45011</v>
      </c>
      <c r="C2055" s="2">
        <f t="shared" si="186"/>
        <v>45024</v>
      </c>
      <c r="D2055" t="s">
        <v>461</v>
      </c>
      <c r="E2055">
        <v>144227</v>
      </c>
      <c r="F2055">
        <v>194</v>
      </c>
      <c r="G2055" s="67">
        <v>2.6105212628075569</v>
      </c>
      <c r="H2055" t="s">
        <v>455</v>
      </c>
      <c r="I2055">
        <v>2542475</v>
      </c>
      <c r="J2055">
        <v>6727</v>
      </c>
      <c r="K2055">
        <v>233</v>
      </c>
      <c r="L2055" s="27">
        <v>3.4636539319161587E-2</v>
      </c>
      <c r="M2055" t="s">
        <v>459</v>
      </c>
      <c r="N2055">
        <v>5</v>
      </c>
    </row>
    <row r="2056" spans="1:14" x14ac:dyDescent="0.25">
      <c r="A2056" s="2">
        <v>45029</v>
      </c>
      <c r="B2056" s="2">
        <f t="shared" si="185"/>
        <v>45011</v>
      </c>
      <c r="C2056" s="2">
        <f t="shared" si="186"/>
        <v>45024</v>
      </c>
      <c r="D2056" t="s">
        <v>460</v>
      </c>
      <c r="E2056">
        <v>269157</v>
      </c>
      <c r="F2056">
        <v>308</v>
      </c>
      <c r="G2056" s="67">
        <v>2.7571133555073</v>
      </c>
      <c r="H2056" t="s">
        <v>455</v>
      </c>
      <c r="I2056">
        <v>8963263</v>
      </c>
      <c r="J2056">
        <v>12956</v>
      </c>
      <c r="K2056">
        <v>395</v>
      </c>
      <c r="L2056" s="27">
        <v>3.048780487804878E-2</v>
      </c>
      <c r="M2056" t="s">
        <v>455</v>
      </c>
      <c r="N2056">
        <v>1</v>
      </c>
    </row>
    <row r="2057" spans="1:14" x14ac:dyDescent="0.25">
      <c r="A2057" s="2">
        <v>45029</v>
      </c>
      <c r="B2057" s="2">
        <f t="shared" si="185"/>
        <v>45011</v>
      </c>
      <c r="C2057" s="2">
        <f t="shared" si="186"/>
        <v>45024</v>
      </c>
      <c r="D2057" t="s">
        <v>458</v>
      </c>
      <c r="E2057">
        <v>1585</v>
      </c>
      <c r="F2057">
        <v>4</v>
      </c>
      <c r="G2057" s="67" t="s">
        <v>457</v>
      </c>
      <c r="H2057" t="s">
        <v>457</v>
      </c>
      <c r="I2057">
        <v>524478</v>
      </c>
      <c r="J2057">
        <v>987</v>
      </c>
      <c r="K2057">
        <v>4</v>
      </c>
      <c r="L2057" s="27" t="s">
        <v>457</v>
      </c>
      <c r="M2057" t="s">
        <v>457</v>
      </c>
      <c r="N2057">
        <v>0</v>
      </c>
    </row>
    <row r="2058" spans="1:14" x14ac:dyDescent="0.25">
      <c r="A2058" s="2">
        <v>45029</v>
      </c>
      <c r="B2058" s="2">
        <f t="shared" si="185"/>
        <v>45011</v>
      </c>
      <c r="C2058" s="2">
        <f t="shared" si="186"/>
        <v>45024</v>
      </c>
      <c r="D2058" t="s">
        <v>456</v>
      </c>
      <c r="E2058">
        <v>241885</v>
      </c>
      <c r="F2058">
        <v>331</v>
      </c>
      <c r="G2058" s="67">
        <v>2.7424377031791836</v>
      </c>
      <c r="H2058" t="s">
        <v>455</v>
      </c>
      <c r="I2058">
        <v>5435102</v>
      </c>
      <c r="J2058">
        <v>9477</v>
      </c>
      <c r="K2058">
        <v>361</v>
      </c>
      <c r="L2058" s="27">
        <v>3.8092223277408466E-2</v>
      </c>
      <c r="M2058" t="s">
        <v>455</v>
      </c>
      <c r="N2058">
        <v>9</v>
      </c>
    </row>
    <row r="2059" spans="1:14" x14ac:dyDescent="0.25">
      <c r="A2059" s="2">
        <v>45036</v>
      </c>
      <c r="B2059" s="2">
        <f t="shared" si="185"/>
        <v>45018</v>
      </c>
      <c r="C2059" s="2">
        <f t="shared" si="186"/>
        <v>45031</v>
      </c>
      <c r="D2059" t="s">
        <v>37</v>
      </c>
      <c r="E2059">
        <v>2035770</v>
      </c>
      <c r="F2059">
        <v>2804</v>
      </c>
      <c r="G2059" s="67">
        <v>2.8490480665872115</v>
      </c>
      <c r="H2059" t="s">
        <v>455</v>
      </c>
      <c r="I2059">
        <v>49953939</v>
      </c>
      <c r="J2059">
        <v>93249</v>
      </c>
      <c r="K2059">
        <v>3347</v>
      </c>
      <c r="L2059" s="27">
        <v>3.5893146307199003E-2</v>
      </c>
      <c r="M2059" t="s">
        <v>455</v>
      </c>
      <c r="N2059">
        <v>32</v>
      </c>
    </row>
    <row r="2060" spans="1:14" x14ac:dyDescent="0.25">
      <c r="A2060" s="2">
        <v>45036</v>
      </c>
      <c r="B2060" s="2">
        <f t="shared" ref="B2060:B2076" si="187">A2060-18</f>
        <v>45018</v>
      </c>
      <c r="C2060" s="2">
        <f t="shared" ref="C2060:C2076" si="188">A2060-5</f>
        <v>45031</v>
      </c>
      <c r="D2060" t="s">
        <v>473</v>
      </c>
      <c r="E2060">
        <v>50221</v>
      </c>
      <c r="F2060">
        <v>182</v>
      </c>
      <c r="G2060" s="67">
        <v>5.6769550600499183</v>
      </c>
      <c r="H2060" t="s">
        <v>455</v>
      </c>
      <c r="I2060">
        <v>959716</v>
      </c>
      <c r="J2060">
        <v>3990</v>
      </c>
      <c r="K2060">
        <v>236</v>
      </c>
      <c r="L2060" s="27">
        <v>5.9147869674185463E-2</v>
      </c>
      <c r="M2060" t="s">
        <v>459</v>
      </c>
      <c r="N2060">
        <v>2</v>
      </c>
    </row>
    <row r="2061" spans="1:14" x14ac:dyDescent="0.25">
      <c r="A2061" s="2">
        <v>45036</v>
      </c>
      <c r="B2061" s="2">
        <f t="shared" si="187"/>
        <v>45018</v>
      </c>
      <c r="C2061" s="2">
        <f t="shared" si="188"/>
        <v>45031</v>
      </c>
      <c r="D2061" t="s">
        <v>472</v>
      </c>
      <c r="E2061">
        <v>35851</v>
      </c>
      <c r="F2061">
        <v>109</v>
      </c>
      <c r="G2061" s="67">
        <v>6.034221230864115</v>
      </c>
      <c r="H2061" t="s">
        <v>455</v>
      </c>
      <c r="I2061">
        <v>949815</v>
      </c>
      <c r="J2061">
        <v>2780</v>
      </c>
      <c r="K2061">
        <v>119</v>
      </c>
      <c r="L2061" s="27">
        <v>4.2805755395683452E-2</v>
      </c>
      <c r="M2061" t="s">
        <v>474</v>
      </c>
      <c r="N2061">
        <v>2</v>
      </c>
    </row>
    <row r="2062" spans="1:14" x14ac:dyDescent="0.25">
      <c r="A2062" s="2">
        <v>45036</v>
      </c>
      <c r="B2062" s="2">
        <f t="shared" si="187"/>
        <v>45018</v>
      </c>
      <c r="C2062" s="2">
        <f t="shared" si="188"/>
        <v>45031</v>
      </c>
      <c r="D2062" t="s">
        <v>471</v>
      </c>
      <c r="E2062">
        <v>183017</v>
      </c>
      <c r="F2062">
        <v>149</v>
      </c>
      <c r="G2062" s="67">
        <v>1.8375098658792548</v>
      </c>
      <c r="H2062" t="s">
        <v>455</v>
      </c>
      <c r="I2062">
        <v>2915980</v>
      </c>
      <c r="J2062">
        <v>4550</v>
      </c>
      <c r="K2062">
        <v>180</v>
      </c>
      <c r="L2062" s="27">
        <v>3.9560439560439559E-2</v>
      </c>
      <c r="M2062" t="s">
        <v>455</v>
      </c>
      <c r="N2062">
        <v>1</v>
      </c>
    </row>
    <row r="2063" spans="1:14" x14ac:dyDescent="0.25">
      <c r="A2063" s="2">
        <v>45036</v>
      </c>
      <c r="B2063" s="2">
        <f t="shared" si="187"/>
        <v>45018</v>
      </c>
      <c r="C2063" s="2">
        <f t="shared" si="188"/>
        <v>45031</v>
      </c>
      <c r="D2063" t="s">
        <v>470</v>
      </c>
      <c r="G2063" s="67"/>
      <c r="L2063" s="27"/>
    </row>
    <row r="2064" spans="1:14" x14ac:dyDescent="0.25">
      <c r="A2064" s="2">
        <v>45036</v>
      </c>
      <c r="B2064" s="2">
        <f t="shared" si="187"/>
        <v>45018</v>
      </c>
      <c r="C2064" s="2">
        <f t="shared" si="188"/>
        <v>45031</v>
      </c>
      <c r="D2064" t="s">
        <v>469</v>
      </c>
      <c r="E2064">
        <v>8379</v>
      </c>
      <c r="F2064">
        <v>12</v>
      </c>
      <c r="G2064" s="67">
        <v>2.4591675705288494</v>
      </c>
      <c r="H2064" t="s">
        <v>455</v>
      </c>
      <c r="I2064">
        <v>153911</v>
      </c>
      <c r="J2064">
        <v>569</v>
      </c>
      <c r="K2064">
        <v>14</v>
      </c>
      <c r="L2064" s="27">
        <v>2.4604569420035149E-2</v>
      </c>
      <c r="M2064" t="s">
        <v>455</v>
      </c>
      <c r="N2064">
        <v>0</v>
      </c>
    </row>
    <row r="2065" spans="1:14" x14ac:dyDescent="0.25">
      <c r="A2065" s="2">
        <v>45036</v>
      </c>
      <c r="B2065" s="2">
        <f t="shared" si="187"/>
        <v>45018</v>
      </c>
      <c r="C2065" s="2">
        <f t="shared" si="188"/>
        <v>45031</v>
      </c>
      <c r="D2065" t="s">
        <v>468</v>
      </c>
      <c r="E2065">
        <v>258404</v>
      </c>
      <c r="F2065">
        <v>326</v>
      </c>
      <c r="G2065" s="67">
        <v>2.875386563693342</v>
      </c>
      <c r="H2065" t="s">
        <v>455</v>
      </c>
      <c r="I2065">
        <v>4699739</v>
      </c>
      <c r="J2065">
        <v>13328</v>
      </c>
      <c r="K2065">
        <v>393</v>
      </c>
      <c r="L2065" s="27">
        <v>2.9486794717887156E-2</v>
      </c>
      <c r="M2065" t="s">
        <v>455</v>
      </c>
      <c r="N2065">
        <v>6</v>
      </c>
    </row>
    <row r="2066" spans="1:14" x14ac:dyDescent="0.25">
      <c r="A2066" s="2">
        <v>45036</v>
      </c>
      <c r="B2066" s="2">
        <f t="shared" si="187"/>
        <v>45018</v>
      </c>
      <c r="C2066" s="2">
        <f t="shared" si="188"/>
        <v>45031</v>
      </c>
      <c r="D2066" t="s">
        <v>467</v>
      </c>
      <c r="E2066">
        <v>14837</v>
      </c>
      <c r="F2066">
        <v>23</v>
      </c>
      <c r="G2066" s="67">
        <v>2.3129385812201044</v>
      </c>
      <c r="H2066" t="s">
        <v>455</v>
      </c>
      <c r="I2066">
        <v>471346</v>
      </c>
      <c r="J2066">
        <v>867</v>
      </c>
      <c r="K2066">
        <v>26</v>
      </c>
      <c r="L2066" s="27">
        <v>2.9988465974625143E-2</v>
      </c>
      <c r="M2066" t="s">
        <v>455</v>
      </c>
      <c r="N2066">
        <v>0</v>
      </c>
    </row>
    <row r="2067" spans="1:14" x14ac:dyDescent="0.25">
      <c r="A2067" s="2">
        <v>45036</v>
      </c>
      <c r="B2067" s="2">
        <f t="shared" si="187"/>
        <v>45018</v>
      </c>
      <c r="C2067" s="2">
        <f t="shared" si="188"/>
        <v>45031</v>
      </c>
      <c r="D2067" t="s">
        <v>466</v>
      </c>
      <c r="E2067">
        <v>173010</v>
      </c>
      <c r="F2067">
        <v>260</v>
      </c>
      <c r="G2067" s="67">
        <v>3.9867822913537503</v>
      </c>
      <c r="H2067" t="s">
        <v>455</v>
      </c>
      <c r="I2067">
        <v>2773239</v>
      </c>
      <c r="J2067">
        <v>7542</v>
      </c>
      <c r="K2067">
        <v>278</v>
      </c>
      <c r="L2067" s="27">
        <v>3.6860249270750461E-2</v>
      </c>
      <c r="M2067" t="s">
        <v>474</v>
      </c>
      <c r="N2067">
        <v>2</v>
      </c>
    </row>
    <row r="2068" spans="1:14" x14ac:dyDescent="0.25">
      <c r="A2068" s="2">
        <v>45036</v>
      </c>
      <c r="B2068" s="2">
        <f t="shared" si="187"/>
        <v>45018</v>
      </c>
      <c r="C2068" s="2">
        <f t="shared" si="188"/>
        <v>45031</v>
      </c>
      <c r="D2068" t="s">
        <v>465</v>
      </c>
      <c r="E2068">
        <v>39975</v>
      </c>
      <c r="F2068">
        <v>63</v>
      </c>
      <c r="G2068" s="67">
        <v>2.772506587991832</v>
      </c>
      <c r="H2068" t="s">
        <v>474</v>
      </c>
      <c r="I2068">
        <v>2062473</v>
      </c>
      <c r="J2068">
        <v>2437</v>
      </c>
      <c r="K2068">
        <v>71</v>
      </c>
      <c r="L2068" s="27">
        <v>2.9134181370537547E-2</v>
      </c>
      <c r="M2068" t="s">
        <v>474</v>
      </c>
      <c r="N2068">
        <v>0</v>
      </c>
    </row>
    <row r="2069" spans="1:14" x14ac:dyDescent="0.25">
      <c r="A2069" s="2">
        <v>45036</v>
      </c>
      <c r="B2069" s="2">
        <f t="shared" si="187"/>
        <v>45018</v>
      </c>
      <c r="C2069" s="2">
        <f t="shared" si="188"/>
        <v>45031</v>
      </c>
      <c r="D2069" t="s">
        <v>464</v>
      </c>
      <c r="E2069">
        <v>440208</v>
      </c>
      <c r="F2069">
        <v>706</v>
      </c>
      <c r="G2069" s="67">
        <v>3.0899822132686592</v>
      </c>
      <c r="H2069" t="s">
        <v>455</v>
      </c>
      <c r="I2069">
        <v>13092603</v>
      </c>
      <c r="J2069">
        <v>20827</v>
      </c>
      <c r="K2069">
        <v>820</v>
      </c>
      <c r="L2069" s="27">
        <v>3.9371969078599897E-2</v>
      </c>
      <c r="M2069" t="s">
        <v>455</v>
      </c>
      <c r="N2069">
        <v>10</v>
      </c>
    </row>
    <row r="2070" spans="1:14" x14ac:dyDescent="0.25">
      <c r="A2070" s="2">
        <v>45036</v>
      </c>
      <c r="B2070" s="2">
        <f t="shared" si="187"/>
        <v>45018</v>
      </c>
      <c r="C2070" s="2">
        <f t="shared" si="188"/>
        <v>45031</v>
      </c>
      <c r="D2070" t="s">
        <v>463</v>
      </c>
      <c r="G2070" s="67"/>
      <c r="L2070" s="27"/>
    </row>
    <row r="2071" spans="1:14" x14ac:dyDescent="0.25">
      <c r="A2071" s="2">
        <v>45036</v>
      </c>
      <c r="B2071" s="2">
        <f t="shared" si="187"/>
        <v>45018</v>
      </c>
      <c r="C2071" s="2">
        <f t="shared" si="188"/>
        <v>45031</v>
      </c>
      <c r="D2071" t="s">
        <v>462</v>
      </c>
      <c r="E2071">
        <v>174727</v>
      </c>
      <c r="F2071">
        <v>252</v>
      </c>
      <c r="G2071" s="67">
        <v>2.4794037325541041</v>
      </c>
      <c r="H2071" t="s">
        <v>455</v>
      </c>
      <c r="I2071">
        <v>4397600</v>
      </c>
      <c r="J2071">
        <v>8926</v>
      </c>
      <c r="K2071">
        <v>306</v>
      </c>
      <c r="L2071" s="27">
        <v>3.4281873179475689E-2</v>
      </c>
      <c r="M2071" t="s">
        <v>455</v>
      </c>
      <c r="N2071">
        <v>4</v>
      </c>
    </row>
    <row r="2072" spans="1:14" x14ac:dyDescent="0.25">
      <c r="A2072" s="2">
        <v>45036</v>
      </c>
      <c r="B2072" s="2">
        <f t="shared" si="187"/>
        <v>45018</v>
      </c>
      <c r="C2072" s="2">
        <f t="shared" si="188"/>
        <v>45031</v>
      </c>
      <c r="D2072" t="s">
        <v>461</v>
      </c>
      <c r="E2072">
        <v>144298</v>
      </c>
      <c r="F2072">
        <v>173</v>
      </c>
      <c r="G2072" s="67">
        <v>2.3279390642562237</v>
      </c>
      <c r="H2072" t="s">
        <v>455</v>
      </c>
      <c r="I2072">
        <v>2545107</v>
      </c>
      <c r="J2072">
        <v>6090</v>
      </c>
      <c r="K2072">
        <v>222</v>
      </c>
      <c r="L2072" s="27">
        <v>3.6453201970443348E-2</v>
      </c>
      <c r="M2072" t="s">
        <v>474</v>
      </c>
      <c r="N2072">
        <v>1</v>
      </c>
    </row>
    <row r="2073" spans="1:14" x14ac:dyDescent="0.25">
      <c r="A2073" s="2">
        <v>45036</v>
      </c>
      <c r="B2073" s="2">
        <f t="shared" si="187"/>
        <v>45018</v>
      </c>
      <c r="C2073" s="2">
        <f t="shared" si="188"/>
        <v>45031</v>
      </c>
      <c r="D2073" t="s">
        <v>460</v>
      </c>
      <c r="E2073">
        <v>269265</v>
      </c>
      <c r="F2073">
        <v>262</v>
      </c>
      <c r="G2073" s="67">
        <v>2.3453366855289373</v>
      </c>
      <c r="H2073" t="s">
        <v>455</v>
      </c>
      <c r="I2073">
        <v>8968964</v>
      </c>
      <c r="J2073">
        <v>12151</v>
      </c>
      <c r="K2073">
        <v>355</v>
      </c>
      <c r="L2073" s="27">
        <v>2.9215702411324172E-2</v>
      </c>
      <c r="M2073" t="s">
        <v>455</v>
      </c>
      <c r="N2073">
        <v>1</v>
      </c>
    </row>
    <row r="2074" spans="1:14" x14ac:dyDescent="0.25">
      <c r="A2074" s="2">
        <v>45036</v>
      </c>
      <c r="B2074" s="2">
        <f t="shared" si="187"/>
        <v>45018</v>
      </c>
      <c r="C2074" s="2">
        <f t="shared" si="188"/>
        <v>45031</v>
      </c>
      <c r="D2074" t="s">
        <v>458</v>
      </c>
      <c r="E2074">
        <v>1576</v>
      </c>
      <c r="F2074">
        <v>1</v>
      </c>
      <c r="G2074" s="67" t="s">
        <v>457</v>
      </c>
      <c r="H2074" t="s">
        <v>457</v>
      </c>
      <c r="I2074">
        <v>524744</v>
      </c>
      <c r="J2074">
        <v>944</v>
      </c>
      <c r="K2074">
        <v>1</v>
      </c>
      <c r="L2074" s="27" t="s">
        <v>457</v>
      </c>
      <c r="M2074" t="s">
        <v>457</v>
      </c>
      <c r="N2074">
        <v>0</v>
      </c>
    </row>
    <row r="2075" spans="1:14" x14ac:dyDescent="0.25">
      <c r="A2075" s="2">
        <v>45036</v>
      </c>
      <c r="B2075" s="2">
        <f t="shared" si="187"/>
        <v>45018</v>
      </c>
      <c r="C2075" s="2">
        <f t="shared" si="188"/>
        <v>45031</v>
      </c>
      <c r="D2075" t="s">
        <v>456</v>
      </c>
      <c r="E2075">
        <v>242002</v>
      </c>
      <c r="F2075">
        <v>286</v>
      </c>
      <c r="G2075" s="67">
        <v>2.3695987405113184</v>
      </c>
      <c r="H2075" t="s">
        <v>455</v>
      </c>
      <c r="I2075">
        <v>5438702</v>
      </c>
      <c r="J2075">
        <v>8248</v>
      </c>
      <c r="K2075">
        <v>326</v>
      </c>
      <c r="L2075" s="27">
        <v>3.9524733268671196E-2</v>
      </c>
      <c r="M2075" t="s">
        <v>474</v>
      </c>
      <c r="N2075">
        <v>3</v>
      </c>
    </row>
    <row r="2076" spans="1:14" x14ac:dyDescent="0.25">
      <c r="A2076" s="2">
        <v>45043</v>
      </c>
      <c r="B2076" s="2">
        <f t="shared" si="187"/>
        <v>45025</v>
      </c>
      <c r="C2076" s="2">
        <f t="shared" si="188"/>
        <v>45038</v>
      </c>
      <c r="D2076" t="s">
        <v>37</v>
      </c>
      <c r="E2076">
        <v>2036804</v>
      </c>
      <c r="F2076">
        <v>2242</v>
      </c>
      <c r="G2076" s="67">
        <v>2.8490480665872115</v>
      </c>
      <c r="H2076" t="s">
        <v>455</v>
      </c>
      <c r="I2076">
        <v>49999163</v>
      </c>
      <c r="J2076">
        <v>87627</v>
      </c>
      <c r="K2076">
        <v>2661</v>
      </c>
      <c r="L2076" s="27">
        <v>3.036735252833031E-2</v>
      </c>
      <c r="M2076" t="s">
        <v>455</v>
      </c>
      <c r="N2076">
        <v>25</v>
      </c>
    </row>
    <row r="2077" spans="1:14" x14ac:dyDescent="0.25">
      <c r="A2077" s="2">
        <v>45043</v>
      </c>
      <c r="B2077" s="2">
        <f t="shared" ref="B2077:B2092" si="189">A2077-18</f>
        <v>45025</v>
      </c>
      <c r="C2077" s="2">
        <f t="shared" ref="C2077:C2092" si="190">A2077-5</f>
        <v>45038</v>
      </c>
      <c r="D2077" t="s">
        <v>473</v>
      </c>
      <c r="E2077">
        <v>50270</v>
      </c>
      <c r="F2077">
        <v>126</v>
      </c>
      <c r="G2077" s="67">
        <v>3.9301996569576358</v>
      </c>
      <c r="H2077" t="s">
        <v>455</v>
      </c>
      <c r="I2077">
        <v>961553</v>
      </c>
      <c r="J2077">
        <v>3666</v>
      </c>
      <c r="K2077">
        <v>164</v>
      </c>
      <c r="L2077" s="27">
        <v>4.4735406437534098E-2</v>
      </c>
      <c r="M2077" t="s">
        <v>455</v>
      </c>
      <c r="N2077">
        <v>0</v>
      </c>
    </row>
    <row r="2078" spans="1:14" x14ac:dyDescent="0.25">
      <c r="A2078" s="2">
        <v>45043</v>
      </c>
      <c r="B2078" s="2">
        <f t="shared" si="189"/>
        <v>45025</v>
      </c>
      <c r="C2078" s="2">
        <f t="shared" si="190"/>
        <v>45038</v>
      </c>
      <c r="D2078" t="s">
        <v>472</v>
      </c>
      <c r="E2078">
        <v>35895</v>
      </c>
      <c r="F2078">
        <v>94</v>
      </c>
      <c r="G2078" s="67">
        <v>5.2038238137727229</v>
      </c>
      <c r="H2078" t="s">
        <v>455</v>
      </c>
      <c r="I2078">
        <v>951452</v>
      </c>
      <c r="J2078">
        <v>2768</v>
      </c>
      <c r="K2078">
        <v>108</v>
      </c>
      <c r="L2078" s="27">
        <v>3.9017341040462429E-2</v>
      </c>
      <c r="M2078" t="s">
        <v>455</v>
      </c>
      <c r="N2078">
        <v>0</v>
      </c>
    </row>
    <row r="2079" spans="1:14" x14ac:dyDescent="0.25">
      <c r="A2079" s="2">
        <v>45043</v>
      </c>
      <c r="B2079" s="2">
        <f t="shared" si="189"/>
        <v>45025</v>
      </c>
      <c r="C2079" s="2">
        <f t="shared" si="190"/>
        <v>45038</v>
      </c>
      <c r="D2079" t="s">
        <v>471</v>
      </c>
      <c r="E2079">
        <v>183072</v>
      </c>
      <c r="F2079">
        <v>122</v>
      </c>
      <c r="G2079" s="67">
        <v>1.5045382794447588</v>
      </c>
      <c r="H2079" t="s">
        <v>455</v>
      </c>
      <c r="I2079">
        <v>2918351</v>
      </c>
      <c r="J2079">
        <v>4391</v>
      </c>
      <c r="K2079">
        <v>139</v>
      </c>
      <c r="L2079" s="27">
        <v>3.1655659303120018E-2</v>
      </c>
      <c r="M2079" t="s">
        <v>455</v>
      </c>
      <c r="N2079">
        <v>0</v>
      </c>
    </row>
    <row r="2080" spans="1:14" x14ac:dyDescent="0.25">
      <c r="A2080" s="2">
        <v>45043</v>
      </c>
      <c r="B2080" s="2">
        <f t="shared" si="189"/>
        <v>45025</v>
      </c>
      <c r="C2080" s="2">
        <f t="shared" si="190"/>
        <v>45038</v>
      </c>
      <c r="D2080" t="s">
        <v>470</v>
      </c>
      <c r="G2080" s="67"/>
      <c r="L2080" s="27"/>
    </row>
    <row r="2081" spans="1:14" x14ac:dyDescent="0.25">
      <c r="A2081" s="2">
        <v>45043</v>
      </c>
      <c r="B2081" s="2">
        <f t="shared" si="189"/>
        <v>45025</v>
      </c>
      <c r="C2081" s="2">
        <f t="shared" si="190"/>
        <v>45038</v>
      </c>
      <c r="D2081" t="s">
        <v>469</v>
      </c>
      <c r="E2081">
        <v>8387</v>
      </c>
      <c r="F2081">
        <v>11</v>
      </c>
      <c r="G2081" s="67">
        <v>2.2542369396514452</v>
      </c>
      <c r="H2081" t="s">
        <v>455</v>
      </c>
      <c r="I2081">
        <v>154132</v>
      </c>
      <c r="J2081">
        <v>520</v>
      </c>
      <c r="K2081">
        <v>12</v>
      </c>
      <c r="L2081" s="27">
        <v>2.3076923076923078E-2</v>
      </c>
      <c r="M2081" t="s">
        <v>455</v>
      </c>
      <c r="N2081">
        <v>0</v>
      </c>
    </row>
    <row r="2082" spans="1:14" x14ac:dyDescent="0.25">
      <c r="A2082" s="2">
        <v>45043</v>
      </c>
      <c r="B2082" s="2">
        <f t="shared" si="189"/>
        <v>45025</v>
      </c>
      <c r="C2082" s="2">
        <f t="shared" si="190"/>
        <v>45038</v>
      </c>
      <c r="D2082" t="s">
        <v>468</v>
      </c>
      <c r="E2082">
        <v>258528</v>
      </c>
      <c r="F2082">
        <v>285</v>
      </c>
      <c r="G2082" s="67">
        <v>2.5137581921858971</v>
      </c>
      <c r="H2082" t="s">
        <v>455</v>
      </c>
      <c r="I2082">
        <v>4705385</v>
      </c>
      <c r="J2082">
        <v>11885</v>
      </c>
      <c r="K2082">
        <v>332</v>
      </c>
      <c r="L2082" s="27">
        <v>2.7934371055952881E-2</v>
      </c>
      <c r="M2082" t="s">
        <v>455</v>
      </c>
      <c r="N2082">
        <v>6</v>
      </c>
    </row>
    <row r="2083" spans="1:14" x14ac:dyDescent="0.25">
      <c r="A2083" s="2">
        <v>45043</v>
      </c>
      <c r="B2083" s="2">
        <f t="shared" si="189"/>
        <v>45025</v>
      </c>
      <c r="C2083" s="2">
        <f t="shared" si="190"/>
        <v>45038</v>
      </c>
      <c r="D2083" t="s">
        <v>467</v>
      </c>
      <c r="E2083">
        <v>14846</v>
      </c>
      <c r="F2083">
        <v>19</v>
      </c>
      <c r="G2083" s="67">
        <v>1.910688393181825</v>
      </c>
      <c r="H2083" t="s">
        <v>455</v>
      </c>
      <c r="I2083">
        <v>471680</v>
      </c>
      <c r="J2083">
        <v>844</v>
      </c>
      <c r="K2083">
        <v>22</v>
      </c>
      <c r="L2083" s="27">
        <v>2.6066350710900472E-2</v>
      </c>
      <c r="M2083" t="s">
        <v>455</v>
      </c>
      <c r="N2083">
        <v>0</v>
      </c>
    </row>
    <row r="2084" spans="1:14" x14ac:dyDescent="0.25">
      <c r="A2084" s="2">
        <v>45043</v>
      </c>
      <c r="B2084" s="2">
        <f t="shared" si="189"/>
        <v>45025</v>
      </c>
      <c r="C2084" s="2">
        <f t="shared" si="190"/>
        <v>45038</v>
      </c>
      <c r="D2084" t="s">
        <v>466</v>
      </c>
      <c r="E2084">
        <v>173100</v>
      </c>
      <c r="F2084">
        <v>200</v>
      </c>
      <c r="G2084" s="67">
        <v>3.0667556087336538</v>
      </c>
      <c r="H2084" t="s">
        <v>455</v>
      </c>
      <c r="I2084">
        <v>2777102</v>
      </c>
      <c r="J2084">
        <v>7430</v>
      </c>
      <c r="K2084">
        <v>221</v>
      </c>
      <c r="L2084" s="27">
        <v>2.9744279946164198E-2</v>
      </c>
      <c r="M2084" t="s">
        <v>455</v>
      </c>
      <c r="N2084">
        <v>3</v>
      </c>
    </row>
    <row r="2085" spans="1:14" x14ac:dyDescent="0.25">
      <c r="A2085" s="2">
        <v>45043</v>
      </c>
      <c r="B2085" s="2">
        <f t="shared" si="189"/>
        <v>45025</v>
      </c>
      <c r="C2085" s="2">
        <f t="shared" si="190"/>
        <v>45038</v>
      </c>
      <c r="D2085" t="s">
        <v>465</v>
      </c>
      <c r="E2085">
        <v>40005</v>
      </c>
      <c r="F2085">
        <v>58</v>
      </c>
      <c r="G2085" s="67">
        <v>2.5524663825956551</v>
      </c>
      <c r="H2085" t="s">
        <v>455</v>
      </c>
      <c r="I2085">
        <v>2063723</v>
      </c>
      <c r="J2085">
        <v>2284</v>
      </c>
      <c r="K2085">
        <v>66</v>
      </c>
      <c r="L2085" s="27">
        <v>2.8896672504378284E-2</v>
      </c>
      <c r="M2085" t="s">
        <v>459</v>
      </c>
      <c r="N2085">
        <v>0</v>
      </c>
    </row>
    <row r="2086" spans="1:14" x14ac:dyDescent="0.25">
      <c r="A2086" s="2">
        <v>45043</v>
      </c>
      <c r="B2086" s="2">
        <f t="shared" si="189"/>
        <v>45025</v>
      </c>
      <c r="C2086" s="2">
        <f t="shared" si="190"/>
        <v>45038</v>
      </c>
      <c r="D2086" t="s">
        <v>464</v>
      </c>
      <c r="E2086">
        <v>440475</v>
      </c>
      <c r="F2086">
        <v>546</v>
      </c>
      <c r="G2086" s="67">
        <v>2.3897029581369518</v>
      </c>
      <c r="H2086" t="s">
        <v>455</v>
      </c>
      <c r="I2086">
        <v>13102569</v>
      </c>
      <c r="J2086">
        <v>19271</v>
      </c>
      <c r="K2086">
        <v>628</v>
      </c>
      <c r="L2086" s="27">
        <v>3.2587826267448501E-2</v>
      </c>
      <c r="M2086" t="s">
        <v>455</v>
      </c>
      <c r="N2086">
        <v>6</v>
      </c>
    </row>
    <row r="2087" spans="1:14" x14ac:dyDescent="0.25">
      <c r="A2087" s="2">
        <v>45043</v>
      </c>
      <c r="B2087" s="2">
        <f t="shared" si="189"/>
        <v>45025</v>
      </c>
      <c r="C2087" s="2">
        <f t="shared" si="190"/>
        <v>45038</v>
      </c>
      <c r="D2087" t="s">
        <v>463</v>
      </c>
      <c r="G2087" s="67"/>
      <c r="L2087" s="27"/>
    </row>
    <row r="2088" spans="1:14" x14ac:dyDescent="0.25">
      <c r="A2088" s="2">
        <v>45043</v>
      </c>
      <c r="B2088" s="2">
        <f t="shared" si="189"/>
        <v>45025</v>
      </c>
      <c r="C2088" s="2">
        <f t="shared" si="190"/>
        <v>45038</v>
      </c>
      <c r="D2088" t="s">
        <v>462</v>
      </c>
      <c r="E2088">
        <v>174836</v>
      </c>
      <c r="F2088">
        <v>212</v>
      </c>
      <c r="G2088" s="67">
        <v>2.0858475845296427</v>
      </c>
      <c r="H2088" t="s">
        <v>455</v>
      </c>
      <c r="I2088">
        <v>4402422</v>
      </c>
      <c r="J2088">
        <v>8501</v>
      </c>
      <c r="K2088">
        <v>258</v>
      </c>
      <c r="L2088" s="27">
        <v>3.0349370662275027E-2</v>
      </c>
      <c r="M2088" t="s">
        <v>455</v>
      </c>
      <c r="N2088">
        <v>3</v>
      </c>
    </row>
    <row r="2089" spans="1:14" x14ac:dyDescent="0.25">
      <c r="A2089" s="2">
        <v>45043</v>
      </c>
      <c r="B2089" s="2">
        <f t="shared" si="189"/>
        <v>45025</v>
      </c>
      <c r="C2089" s="2">
        <f t="shared" si="190"/>
        <v>45038</v>
      </c>
      <c r="D2089" t="s">
        <v>461</v>
      </c>
      <c r="E2089">
        <v>144361</v>
      </c>
      <c r="F2089">
        <v>138</v>
      </c>
      <c r="G2089" s="67">
        <v>1.8569687333373341</v>
      </c>
      <c r="H2089" t="s">
        <v>455</v>
      </c>
      <c r="I2089">
        <v>2548363</v>
      </c>
      <c r="J2089">
        <v>5909</v>
      </c>
      <c r="K2089">
        <v>174</v>
      </c>
      <c r="L2089" s="27">
        <v>2.9446606870874935E-2</v>
      </c>
      <c r="M2089" t="s">
        <v>455</v>
      </c>
      <c r="N2089">
        <v>1</v>
      </c>
    </row>
    <row r="2090" spans="1:14" x14ac:dyDescent="0.25">
      <c r="A2090" s="2">
        <v>45043</v>
      </c>
      <c r="B2090" s="2">
        <f t="shared" si="189"/>
        <v>45025</v>
      </c>
      <c r="C2090" s="2">
        <f t="shared" si="190"/>
        <v>45038</v>
      </c>
      <c r="D2090" t="s">
        <v>460</v>
      </c>
      <c r="E2090">
        <v>269379</v>
      </c>
      <c r="F2090">
        <v>219</v>
      </c>
      <c r="G2090" s="67">
        <v>1.9604150157665547</v>
      </c>
      <c r="H2090" t="s">
        <v>455</v>
      </c>
      <c r="I2090">
        <v>8974823</v>
      </c>
      <c r="J2090">
        <v>11666</v>
      </c>
      <c r="K2090">
        <v>279</v>
      </c>
      <c r="L2090" s="27">
        <v>2.3915652322989884E-2</v>
      </c>
      <c r="M2090" t="s">
        <v>455</v>
      </c>
      <c r="N2090">
        <v>1</v>
      </c>
    </row>
    <row r="2091" spans="1:14" x14ac:dyDescent="0.25">
      <c r="A2091" s="2">
        <v>45043</v>
      </c>
      <c r="B2091" s="2">
        <f t="shared" si="189"/>
        <v>45025</v>
      </c>
      <c r="C2091" s="2">
        <f t="shared" si="190"/>
        <v>45038</v>
      </c>
      <c r="D2091" t="s">
        <v>458</v>
      </c>
      <c r="E2091">
        <v>1557</v>
      </c>
      <c r="F2091">
        <v>1</v>
      </c>
      <c r="G2091" s="67" t="s">
        <v>457</v>
      </c>
      <c r="H2091" t="s">
        <v>457</v>
      </c>
      <c r="I2091">
        <v>525043</v>
      </c>
      <c r="J2091">
        <v>865</v>
      </c>
      <c r="K2091">
        <v>1</v>
      </c>
      <c r="L2091" s="27" t="s">
        <v>457</v>
      </c>
      <c r="M2091" t="s">
        <v>457</v>
      </c>
      <c r="N2091">
        <v>0</v>
      </c>
    </row>
    <row r="2092" spans="1:14" x14ac:dyDescent="0.25">
      <c r="A2092" s="2">
        <v>45043</v>
      </c>
      <c r="B2092" s="2">
        <f t="shared" si="189"/>
        <v>45025</v>
      </c>
      <c r="C2092" s="2">
        <f t="shared" si="190"/>
        <v>45038</v>
      </c>
      <c r="D2092" t="s">
        <v>456</v>
      </c>
      <c r="E2092">
        <v>242093</v>
      </c>
      <c r="F2092">
        <v>211</v>
      </c>
      <c r="G2092" s="67">
        <v>1.7482004693982109</v>
      </c>
      <c r="H2092" t="s">
        <v>455</v>
      </c>
      <c r="I2092">
        <v>5442565</v>
      </c>
      <c r="J2092">
        <v>7627</v>
      </c>
      <c r="K2092">
        <v>257</v>
      </c>
      <c r="L2092" s="27">
        <v>3.3696079716795592E-2</v>
      </c>
      <c r="M2092" t="s">
        <v>455</v>
      </c>
      <c r="N2092">
        <v>5</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989"/>
  <sheetViews>
    <sheetView zoomScale="80" zoomScaleNormal="80" workbookViewId="0">
      <pane ySplit="1" topLeftCell="A1957" activePane="bottomLeft" state="frozen"/>
      <selection activeCell="F21" sqref="F21:G34"/>
      <selection pane="bottomLeft" activeCell="C1989" sqref="C1989"/>
    </sheetView>
  </sheetViews>
  <sheetFormatPr defaultColWidth="9.42578125" defaultRowHeight="15" x14ac:dyDescent="0.25"/>
  <cols>
    <col min="1" max="1" width="11.5703125" style="2" bestFit="1" customWidth="1"/>
    <col min="2" max="2" width="20" bestFit="1" customWidth="1"/>
    <col min="3" max="3" width="19" bestFit="1" customWidth="1"/>
  </cols>
  <sheetData>
    <row r="1" spans="1:3" s="1" customFormat="1" x14ac:dyDescent="0.25">
      <c r="A1" s="3" t="s">
        <v>38</v>
      </c>
      <c r="B1" s="1" t="s">
        <v>115</v>
      </c>
      <c r="C1" s="1" t="s">
        <v>219</v>
      </c>
    </row>
    <row r="2" spans="1:3" x14ac:dyDescent="0.25">
      <c r="A2" s="2">
        <v>44055</v>
      </c>
      <c r="B2" t="s">
        <v>454</v>
      </c>
      <c r="C2">
        <v>0</v>
      </c>
    </row>
    <row r="3" spans="1:3" x14ac:dyDescent="0.25">
      <c r="A3" s="2">
        <v>44055</v>
      </c>
      <c r="B3" t="s">
        <v>453</v>
      </c>
      <c r="C3">
        <v>0</v>
      </c>
    </row>
    <row r="4" spans="1:3" x14ac:dyDescent="0.25">
      <c r="A4" s="2">
        <v>44055</v>
      </c>
      <c r="B4" t="s">
        <v>452</v>
      </c>
      <c r="C4">
        <v>3</v>
      </c>
    </row>
    <row r="5" spans="1:3" x14ac:dyDescent="0.25">
      <c r="A5" s="2">
        <v>44055</v>
      </c>
      <c r="B5" t="s">
        <v>440</v>
      </c>
      <c r="C5">
        <v>0</v>
      </c>
    </row>
    <row r="6" spans="1:3" x14ac:dyDescent="0.25">
      <c r="A6" s="2">
        <v>44055</v>
      </c>
      <c r="B6" t="s">
        <v>450</v>
      </c>
      <c r="C6">
        <v>9</v>
      </c>
    </row>
    <row r="7" spans="1:3" x14ac:dyDescent="0.25">
      <c r="A7" s="2">
        <v>44055</v>
      </c>
      <c r="B7" t="s">
        <v>449</v>
      </c>
      <c r="C7">
        <v>1</v>
      </c>
    </row>
    <row r="8" spans="1:3" x14ac:dyDescent="0.25">
      <c r="A8" s="2">
        <v>44055</v>
      </c>
      <c r="B8" t="s">
        <v>448</v>
      </c>
      <c r="C8">
        <v>12</v>
      </c>
    </row>
    <row r="9" spans="1:3" x14ac:dyDescent="0.25">
      <c r="A9" s="2">
        <v>44055</v>
      </c>
      <c r="B9" t="s">
        <v>447</v>
      </c>
      <c r="C9">
        <v>2</v>
      </c>
    </row>
    <row r="10" spans="1:3" x14ac:dyDescent="0.25">
      <c r="A10" s="2">
        <v>44055</v>
      </c>
      <c r="B10" t="s">
        <v>446</v>
      </c>
      <c r="C10">
        <v>11</v>
      </c>
    </row>
    <row r="11" spans="1:3" x14ac:dyDescent="0.25">
      <c r="A11" s="2">
        <v>44055</v>
      </c>
      <c r="B11" t="s">
        <v>444</v>
      </c>
      <c r="C11">
        <v>6</v>
      </c>
    </row>
    <row r="12" spans="1:3" x14ac:dyDescent="0.25">
      <c r="A12" s="2">
        <v>44055</v>
      </c>
      <c r="B12" t="s">
        <v>443</v>
      </c>
      <c r="C12">
        <v>7</v>
      </c>
    </row>
    <row r="13" spans="1:3" x14ac:dyDescent="0.25">
      <c r="A13" s="2">
        <v>44055</v>
      </c>
      <c r="B13" t="s">
        <v>442</v>
      </c>
      <c r="C13">
        <v>7</v>
      </c>
    </row>
    <row r="14" spans="1:3" x14ac:dyDescent="0.25">
      <c r="A14" s="2">
        <v>44055</v>
      </c>
      <c r="B14" t="s">
        <v>430</v>
      </c>
      <c r="C14">
        <v>0</v>
      </c>
    </row>
    <row r="15" spans="1:3" x14ac:dyDescent="0.25">
      <c r="A15" s="2">
        <v>44055</v>
      </c>
      <c r="B15" t="s">
        <v>441</v>
      </c>
      <c r="C15">
        <v>6</v>
      </c>
    </row>
    <row r="16" spans="1:3" x14ac:dyDescent="0.25">
      <c r="A16" s="2">
        <v>44062</v>
      </c>
      <c r="B16" t="s">
        <v>454</v>
      </c>
      <c r="C16">
        <v>2</v>
      </c>
    </row>
    <row r="17" spans="1:3" x14ac:dyDescent="0.25">
      <c r="A17" s="2">
        <v>44062</v>
      </c>
      <c r="B17" t="s">
        <v>453</v>
      </c>
      <c r="C17">
        <v>0</v>
      </c>
    </row>
    <row r="18" spans="1:3" x14ac:dyDescent="0.25">
      <c r="A18" s="2">
        <v>44062</v>
      </c>
      <c r="B18" t="s">
        <v>452</v>
      </c>
      <c r="C18">
        <v>3</v>
      </c>
    </row>
    <row r="19" spans="1:3" x14ac:dyDescent="0.25">
      <c r="A19" s="2">
        <v>44062</v>
      </c>
      <c r="B19" t="s">
        <v>440</v>
      </c>
      <c r="C19">
        <v>0</v>
      </c>
    </row>
    <row r="20" spans="1:3" x14ac:dyDescent="0.25">
      <c r="A20" s="2">
        <v>44062</v>
      </c>
      <c r="B20" t="s">
        <v>450</v>
      </c>
      <c r="C20">
        <v>4</v>
      </c>
    </row>
    <row r="21" spans="1:3" x14ac:dyDescent="0.25">
      <c r="A21" s="2">
        <v>44062</v>
      </c>
      <c r="B21" t="s">
        <v>449</v>
      </c>
      <c r="C21">
        <v>1</v>
      </c>
    </row>
    <row r="22" spans="1:3" x14ac:dyDescent="0.25">
      <c r="A22" s="2">
        <v>44062</v>
      </c>
      <c r="B22" t="s">
        <v>448</v>
      </c>
      <c r="C22">
        <v>14</v>
      </c>
    </row>
    <row r="23" spans="1:3" x14ac:dyDescent="0.25">
      <c r="A23" s="2">
        <v>44062</v>
      </c>
      <c r="B23" t="s">
        <v>447</v>
      </c>
      <c r="C23">
        <v>2</v>
      </c>
    </row>
    <row r="24" spans="1:3" x14ac:dyDescent="0.25">
      <c r="A24" s="2">
        <v>44062</v>
      </c>
      <c r="B24" t="s">
        <v>446</v>
      </c>
      <c r="C24">
        <v>8</v>
      </c>
    </row>
    <row r="25" spans="1:3" x14ac:dyDescent="0.25">
      <c r="A25" s="2">
        <v>44062</v>
      </c>
      <c r="B25" t="s">
        <v>444</v>
      </c>
      <c r="C25">
        <v>6</v>
      </c>
    </row>
    <row r="26" spans="1:3" x14ac:dyDescent="0.25">
      <c r="A26" s="2">
        <v>44062</v>
      </c>
      <c r="B26" t="s">
        <v>443</v>
      </c>
      <c r="C26">
        <v>4</v>
      </c>
    </row>
    <row r="27" spans="1:3" x14ac:dyDescent="0.25">
      <c r="A27" s="2">
        <v>44062</v>
      </c>
      <c r="B27" t="s">
        <v>442</v>
      </c>
      <c r="C27">
        <v>3</v>
      </c>
    </row>
    <row r="28" spans="1:3" x14ac:dyDescent="0.25">
      <c r="A28" s="2">
        <v>44062</v>
      </c>
      <c r="B28" t="s">
        <v>430</v>
      </c>
      <c r="C28">
        <v>0</v>
      </c>
    </row>
    <row r="29" spans="1:3" x14ac:dyDescent="0.25">
      <c r="A29" s="2">
        <v>44062</v>
      </c>
      <c r="B29" t="s">
        <v>441</v>
      </c>
      <c r="C29">
        <v>12</v>
      </c>
    </row>
    <row r="30" spans="1:3" x14ac:dyDescent="0.25">
      <c r="A30" s="2">
        <v>44069</v>
      </c>
      <c r="B30" t="s">
        <v>454</v>
      </c>
      <c r="C30">
        <v>2</v>
      </c>
    </row>
    <row r="31" spans="1:3" x14ac:dyDescent="0.25">
      <c r="A31" s="2">
        <v>44069</v>
      </c>
      <c r="B31" t="s">
        <v>453</v>
      </c>
      <c r="C31">
        <v>0</v>
      </c>
    </row>
    <row r="32" spans="1:3" x14ac:dyDescent="0.25">
      <c r="A32" s="2">
        <v>44069</v>
      </c>
      <c r="B32" t="s">
        <v>452</v>
      </c>
      <c r="C32">
        <v>2</v>
      </c>
    </row>
    <row r="33" spans="1:3" x14ac:dyDescent="0.25">
      <c r="A33" s="2">
        <v>44069</v>
      </c>
      <c r="B33" t="s">
        <v>440</v>
      </c>
      <c r="C33">
        <v>0</v>
      </c>
    </row>
    <row r="34" spans="1:3" x14ac:dyDescent="0.25">
      <c r="A34" s="2">
        <v>44069</v>
      </c>
      <c r="B34" t="s">
        <v>450</v>
      </c>
      <c r="C34">
        <v>6</v>
      </c>
    </row>
    <row r="35" spans="1:3" x14ac:dyDescent="0.25">
      <c r="A35" s="2">
        <v>44069</v>
      </c>
      <c r="B35" t="s">
        <v>449</v>
      </c>
      <c r="C35">
        <v>0</v>
      </c>
    </row>
    <row r="36" spans="1:3" x14ac:dyDescent="0.25">
      <c r="A36" s="2">
        <v>44069</v>
      </c>
      <c r="B36" t="s">
        <v>448</v>
      </c>
      <c r="C36">
        <v>18</v>
      </c>
    </row>
    <row r="37" spans="1:3" x14ac:dyDescent="0.25">
      <c r="A37" s="2">
        <v>44069</v>
      </c>
      <c r="B37" t="s">
        <v>447</v>
      </c>
      <c r="C37">
        <v>3</v>
      </c>
    </row>
    <row r="38" spans="1:3" x14ac:dyDescent="0.25">
      <c r="A38" s="2">
        <v>44069</v>
      </c>
      <c r="B38" t="s">
        <v>446</v>
      </c>
      <c r="C38">
        <v>10</v>
      </c>
    </row>
    <row r="39" spans="1:3" x14ac:dyDescent="0.25">
      <c r="A39" s="2">
        <v>44069</v>
      </c>
      <c r="B39" t="s">
        <v>444</v>
      </c>
      <c r="C39">
        <v>4</v>
      </c>
    </row>
    <row r="40" spans="1:3" x14ac:dyDescent="0.25">
      <c r="A40" s="2">
        <v>44069</v>
      </c>
      <c r="B40" t="s">
        <v>443</v>
      </c>
      <c r="C40">
        <v>5</v>
      </c>
    </row>
    <row r="41" spans="1:3" x14ac:dyDescent="0.25">
      <c r="A41" s="2">
        <v>44069</v>
      </c>
      <c r="B41" t="s">
        <v>442</v>
      </c>
      <c r="C41">
        <v>4</v>
      </c>
    </row>
    <row r="42" spans="1:3" x14ac:dyDescent="0.25">
      <c r="A42" s="2">
        <v>44069</v>
      </c>
      <c r="B42" t="s">
        <v>430</v>
      </c>
      <c r="C42">
        <v>0</v>
      </c>
    </row>
    <row r="43" spans="1:3" x14ac:dyDescent="0.25">
      <c r="A43" s="2">
        <v>44069</v>
      </c>
      <c r="B43" t="s">
        <v>441</v>
      </c>
      <c r="C43">
        <v>10</v>
      </c>
    </row>
    <row r="44" spans="1:3" x14ac:dyDescent="0.25">
      <c r="A44" s="2">
        <v>44076</v>
      </c>
      <c r="B44" t="s">
        <v>454</v>
      </c>
      <c r="C44">
        <v>0</v>
      </c>
    </row>
    <row r="45" spans="1:3" x14ac:dyDescent="0.25">
      <c r="A45" s="2">
        <v>44076</v>
      </c>
      <c r="B45" t="s">
        <v>453</v>
      </c>
      <c r="C45">
        <v>0</v>
      </c>
    </row>
    <row r="46" spans="1:3" x14ac:dyDescent="0.25">
      <c r="A46" s="2">
        <v>44076</v>
      </c>
      <c r="B46" t="s">
        <v>452</v>
      </c>
      <c r="C46">
        <v>4</v>
      </c>
    </row>
    <row r="47" spans="1:3" x14ac:dyDescent="0.25">
      <c r="A47" s="2">
        <v>44076</v>
      </c>
      <c r="B47" t="s">
        <v>440</v>
      </c>
      <c r="C47">
        <v>0</v>
      </c>
    </row>
    <row r="48" spans="1:3" x14ac:dyDescent="0.25">
      <c r="A48" s="2">
        <v>44076</v>
      </c>
      <c r="B48" t="s">
        <v>450</v>
      </c>
      <c r="C48">
        <v>12</v>
      </c>
    </row>
    <row r="49" spans="1:3" x14ac:dyDescent="0.25">
      <c r="A49" s="2">
        <v>44076</v>
      </c>
      <c r="B49" t="s">
        <v>449</v>
      </c>
      <c r="C49">
        <v>0</v>
      </c>
    </row>
    <row r="50" spans="1:3" x14ac:dyDescent="0.25">
      <c r="A50" s="2">
        <v>44076</v>
      </c>
      <c r="B50" t="s">
        <v>448</v>
      </c>
      <c r="C50">
        <v>13</v>
      </c>
    </row>
    <row r="51" spans="1:3" x14ac:dyDescent="0.25">
      <c r="A51" s="2">
        <v>44076</v>
      </c>
      <c r="B51" t="s">
        <v>447</v>
      </c>
      <c r="C51">
        <v>5</v>
      </c>
    </row>
    <row r="52" spans="1:3" x14ac:dyDescent="0.25">
      <c r="A52" s="2">
        <v>44076</v>
      </c>
      <c r="B52" t="s">
        <v>446</v>
      </c>
      <c r="C52">
        <v>9</v>
      </c>
    </row>
    <row r="53" spans="1:3" x14ac:dyDescent="0.25">
      <c r="A53" s="2">
        <v>44076</v>
      </c>
      <c r="B53" t="s">
        <v>444</v>
      </c>
      <c r="C53">
        <v>3</v>
      </c>
    </row>
    <row r="54" spans="1:3" x14ac:dyDescent="0.25">
      <c r="A54" s="2">
        <v>44076</v>
      </c>
      <c r="B54" t="s">
        <v>443</v>
      </c>
      <c r="C54">
        <v>5</v>
      </c>
    </row>
    <row r="55" spans="1:3" x14ac:dyDescent="0.25">
      <c r="A55" s="2">
        <v>44076</v>
      </c>
      <c r="B55" t="s">
        <v>442</v>
      </c>
      <c r="C55">
        <v>8</v>
      </c>
    </row>
    <row r="56" spans="1:3" x14ac:dyDescent="0.25">
      <c r="A56" s="2">
        <v>44076</v>
      </c>
      <c r="B56" t="s">
        <v>430</v>
      </c>
      <c r="C56">
        <v>0</v>
      </c>
    </row>
    <row r="57" spans="1:3" x14ac:dyDescent="0.25">
      <c r="A57" s="2">
        <v>44076</v>
      </c>
      <c r="B57" t="s">
        <v>441</v>
      </c>
      <c r="C57">
        <v>8</v>
      </c>
    </row>
    <row r="58" spans="1:3" x14ac:dyDescent="0.25">
      <c r="A58" s="2">
        <v>44083</v>
      </c>
      <c r="B58" t="s">
        <v>454</v>
      </c>
      <c r="C58">
        <v>1</v>
      </c>
    </row>
    <row r="59" spans="1:3" x14ac:dyDescent="0.25">
      <c r="A59" s="2">
        <v>44083</v>
      </c>
      <c r="B59" t="s">
        <v>453</v>
      </c>
      <c r="C59">
        <v>0</v>
      </c>
    </row>
    <row r="60" spans="1:3" x14ac:dyDescent="0.25">
      <c r="A60" s="2">
        <v>44083</v>
      </c>
      <c r="B60" t="s">
        <v>452</v>
      </c>
      <c r="C60">
        <v>6</v>
      </c>
    </row>
    <row r="61" spans="1:3" x14ac:dyDescent="0.25">
      <c r="A61" s="2">
        <v>44083</v>
      </c>
      <c r="B61" t="s">
        <v>440</v>
      </c>
      <c r="C61">
        <v>0</v>
      </c>
    </row>
    <row r="62" spans="1:3" x14ac:dyDescent="0.25">
      <c r="A62" s="2">
        <v>44083</v>
      </c>
      <c r="B62" t="s">
        <v>450</v>
      </c>
      <c r="C62">
        <v>13</v>
      </c>
    </row>
    <row r="63" spans="1:3" x14ac:dyDescent="0.25">
      <c r="A63" s="2">
        <v>44083</v>
      </c>
      <c r="B63" t="s">
        <v>449</v>
      </c>
      <c r="C63">
        <v>0</v>
      </c>
    </row>
    <row r="64" spans="1:3" x14ac:dyDescent="0.25">
      <c r="A64" s="2">
        <v>44083</v>
      </c>
      <c r="B64" t="s">
        <v>448</v>
      </c>
      <c r="C64">
        <v>5</v>
      </c>
    </row>
    <row r="65" spans="1:3" x14ac:dyDescent="0.25">
      <c r="A65" s="2">
        <v>44083</v>
      </c>
      <c r="B65" t="s">
        <v>447</v>
      </c>
      <c r="C65">
        <v>3</v>
      </c>
    </row>
    <row r="66" spans="1:3" x14ac:dyDescent="0.25">
      <c r="A66" s="2">
        <v>44083</v>
      </c>
      <c r="B66" t="s">
        <v>446</v>
      </c>
      <c r="C66">
        <v>9</v>
      </c>
    </row>
    <row r="67" spans="1:3" x14ac:dyDescent="0.25">
      <c r="A67" s="2">
        <v>44083</v>
      </c>
      <c r="B67" t="s">
        <v>444</v>
      </c>
      <c r="C67">
        <v>2</v>
      </c>
    </row>
    <row r="68" spans="1:3" x14ac:dyDescent="0.25">
      <c r="A68" s="2">
        <v>44083</v>
      </c>
      <c r="B68" t="s">
        <v>443</v>
      </c>
      <c r="C68">
        <v>2</v>
      </c>
    </row>
    <row r="69" spans="1:3" x14ac:dyDescent="0.25">
      <c r="A69" s="2">
        <v>44083</v>
      </c>
      <c r="B69" t="s">
        <v>442</v>
      </c>
      <c r="C69">
        <v>7</v>
      </c>
    </row>
    <row r="70" spans="1:3" x14ac:dyDescent="0.25">
      <c r="A70" s="2">
        <v>44083</v>
      </c>
      <c r="B70" t="s">
        <v>430</v>
      </c>
      <c r="C70">
        <v>0</v>
      </c>
    </row>
    <row r="71" spans="1:3" x14ac:dyDescent="0.25">
      <c r="A71" s="2">
        <v>44083</v>
      </c>
      <c r="B71" t="s">
        <v>441</v>
      </c>
      <c r="C71">
        <v>5</v>
      </c>
    </row>
    <row r="72" spans="1:3" x14ac:dyDescent="0.25">
      <c r="A72" s="2">
        <v>44090</v>
      </c>
      <c r="B72" t="s">
        <v>454</v>
      </c>
      <c r="C72">
        <v>2</v>
      </c>
    </row>
    <row r="73" spans="1:3" x14ac:dyDescent="0.25">
      <c r="A73" s="2">
        <v>44090</v>
      </c>
      <c r="B73" t="s">
        <v>453</v>
      </c>
      <c r="C73">
        <v>0</v>
      </c>
    </row>
    <row r="74" spans="1:3" x14ac:dyDescent="0.25">
      <c r="A74" s="2">
        <v>44090</v>
      </c>
      <c r="B74" t="s">
        <v>452</v>
      </c>
      <c r="C74">
        <v>4</v>
      </c>
    </row>
    <row r="75" spans="1:3" x14ac:dyDescent="0.25">
      <c r="A75" s="2">
        <v>44090</v>
      </c>
      <c r="B75" t="s">
        <v>440</v>
      </c>
      <c r="C75">
        <v>0</v>
      </c>
    </row>
    <row r="76" spans="1:3" x14ac:dyDescent="0.25">
      <c r="A76" s="2">
        <v>44090</v>
      </c>
      <c r="B76" t="s">
        <v>450</v>
      </c>
      <c r="C76">
        <v>9</v>
      </c>
    </row>
    <row r="77" spans="1:3" x14ac:dyDescent="0.25">
      <c r="A77" s="2">
        <v>44090</v>
      </c>
      <c r="B77" t="s">
        <v>449</v>
      </c>
      <c r="C77">
        <v>0</v>
      </c>
    </row>
    <row r="78" spans="1:3" x14ac:dyDescent="0.25">
      <c r="A78" s="2">
        <v>44090</v>
      </c>
      <c r="B78" t="s">
        <v>448</v>
      </c>
      <c r="C78">
        <v>4</v>
      </c>
    </row>
    <row r="79" spans="1:3" x14ac:dyDescent="0.25">
      <c r="A79" s="2">
        <v>44090</v>
      </c>
      <c r="B79" t="s">
        <v>447</v>
      </c>
      <c r="C79">
        <v>1</v>
      </c>
    </row>
    <row r="80" spans="1:3" x14ac:dyDescent="0.25">
      <c r="A80" s="2">
        <v>44090</v>
      </c>
      <c r="B80" t="s">
        <v>446</v>
      </c>
      <c r="C80">
        <v>11</v>
      </c>
    </row>
    <row r="81" spans="1:3" x14ac:dyDescent="0.25">
      <c r="A81" s="2">
        <v>44090</v>
      </c>
      <c r="B81" t="s">
        <v>444</v>
      </c>
      <c r="C81">
        <v>4</v>
      </c>
    </row>
    <row r="82" spans="1:3" x14ac:dyDescent="0.25">
      <c r="A82" s="2">
        <v>44090</v>
      </c>
      <c r="B82" t="s">
        <v>443</v>
      </c>
      <c r="C82">
        <v>2</v>
      </c>
    </row>
    <row r="83" spans="1:3" x14ac:dyDescent="0.25">
      <c r="A83" s="2">
        <v>44090</v>
      </c>
      <c r="B83" t="s">
        <v>442</v>
      </c>
      <c r="C83">
        <v>4</v>
      </c>
    </row>
    <row r="84" spans="1:3" x14ac:dyDescent="0.25">
      <c r="A84" s="2">
        <v>44090</v>
      </c>
      <c r="B84" t="s">
        <v>430</v>
      </c>
      <c r="C84">
        <v>0</v>
      </c>
    </row>
    <row r="85" spans="1:3" x14ac:dyDescent="0.25">
      <c r="A85" s="2">
        <v>44090</v>
      </c>
      <c r="B85" t="s">
        <v>441</v>
      </c>
      <c r="C85">
        <v>5</v>
      </c>
    </row>
    <row r="86" spans="1:3" x14ac:dyDescent="0.25">
      <c r="A86" s="2">
        <v>44097</v>
      </c>
      <c r="B86" t="s">
        <v>454</v>
      </c>
      <c r="C86">
        <v>1</v>
      </c>
    </row>
    <row r="87" spans="1:3" x14ac:dyDescent="0.25">
      <c r="A87" s="2">
        <v>44097</v>
      </c>
      <c r="B87" t="s">
        <v>453</v>
      </c>
      <c r="C87">
        <v>0</v>
      </c>
    </row>
    <row r="88" spans="1:3" x14ac:dyDescent="0.25">
      <c r="A88" s="2">
        <v>44097</v>
      </c>
      <c r="B88" t="s">
        <v>452</v>
      </c>
      <c r="C88">
        <v>4</v>
      </c>
    </row>
    <row r="89" spans="1:3" x14ac:dyDescent="0.25">
      <c r="A89" s="2">
        <v>44097</v>
      </c>
      <c r="B89" t="s">
        <v>440</v>
      </c>
      <c r="C89">
        <v>0</v>
      </c>
    </row>
    <row r="90" spans="1:3" x14ac:dyDescent="0.25">
      <c r="A90" s="2">
        <v>44097</v>
      </c>
      <c r="B90" t="s">
        <v>450</v>
      </c>
      <c r="C90">
        <v>6</v>
      </c>
    </row>
    <row r="91" spans="1:3" x14ac:dyDescent="0.25">
      <c r="A91" s="2">
        <v>44097</v>
      </c>
      <c r="B91" t="s">
        <v>449</v>
      </c>
      <c r="C91">
        <v>0</v>
      </c>
    </row>
    <row r="92" spans="1:3" x14ac:dyDescent="0.25">
      <c r="A92" s="2">
        <v>44097</v>
      </c>
      <c r="B92" t="s">
        <v>448</v>
      </c>
      <c r="C92">
        <v>3</v>
      </c>
    </row>
    <row r="93" spans="1:3" x14ac:dyDescent="0.25">
      <c r="A93" s="2">
        <v>44097</v>
      </c>
      <c r="B93" t="s">
        <v>447</v>
      </c>
      <c r="C93">
        <v>0</v>
      </c>
    </row>
    <row r="94" spans="1:3" x14ac:dyDescent="0.25">
      <c r="A94" s="2">
        <v>44097</v>
      </c>
      <c r="B94" t="s">
        <v>446</v>
      </c>
      <c r="C94">
        <v>11</v>
      </c>
    </row>
    <row r="95" spans="1:3" x14ac:dyDescent="0.25">
      <c r="A95" s="2">
        <v>44097</v>
      </c>
      <c r="B95" t="s">
        <v>444</v>
      </c>
      <c r="C95">
        <v>10</v>
      </c>
    </row>
    <row r="96" spans="1:3" x14ac:dyDescent="0.25">
      <c r="A96" s="2">
        <v>44097</v>
      </c>
      <c r="B96" t="s">
        <v>443</v>
      </c>
      <c r="C96">
        <v>3</v>
      </c>
    </row>
    <row r="97" spans="1:3" x14ac:dyDescent="0.25">
      <c r="A97" s="2">
        <v>44097</v>
      </c>
      <c r="B97" t="s">
        <v>442</v>
      </c>
      <c r="C97">
        <v>4</v>
      </c>
    </row>
    <row r="98" spans="1:3" x14ac:dyDescent="0.25">
      <c r="A98" s="2">
        <v>44097</v>
      </c>
      <c r="B98" t="s">
        <v>430</v>
      </c>
      <c r="C98">
        <v>0</v>
      </c>
    </row>
    <row r="99" spans="1:3" x14ac:dyDescent="0.25">
      <c r="A99" s="2">
        <v>44097</v>
      </c>
      <c r="B99" t="s">
        <v>441</v>
      </c>
      <c r="C99">
        <v>10</v>
      </c>
    </row>
    <row r="100" spans="1:3" x14ac:dyDescent="0.25">
      <c r="A100" s="2">
        <v>44104</v>
      </c>
      <c r="B100" t="s">
        <v>454</v>
      </c>
      <c r="C100">
        <v>1</v>
      </c>
    </row>
    <row r="101" spans="1:3" x14ac:dyDescent="0.25">
      <c r="A101" s="2">
        <v>44104</v>
      </c>
      <c r="B101" t="s">
        <v>453</v>
      </c>
      <c r="C101">
        <v>1</v>
      </c>
    </row>
    <row r="102" spans="1:3" x14ac:dyDescent="0.25">
      <c r="A102" s="2">
        <v>44104</v>
      </c>
      <c r="B102" t="s">
        <v>452</v>
      </c>
      <c r="C102">
        <v>4</v>
      </c>
    </row>
    <row r="103" spans="1:3" x14ac:dyDescent="0.25">
      <c r="A103" s="2">
        <v>44104</v>
      </c>
      <c r="B103" t="s">
        <v>440</v>
      </c>
      <c r="C103">
        <v>0</v>
      </c>
    </row>
    <row r="104" spans="1:3" x14ac:dyDescent="0.25">
      <c r="A104" s="2">
        <v>44104</v>
      </c>
      <c r="B104" t="s">
        <v>450</v>
      </c>
      <c r="C104">
        <v>8</v>
      </c>
    </row>
    <row r="105" spans="1:3" x14ac:dyDescent="0.25">
      <c r="A105" s="2">
        <v>44104</v>
      </c>
      <c r="B105" t="s">
        <v>449</v>
      </c>
      <c r="C105">
        <v>0</v>
      </c>
    </row>
    <row r="106" spans="1:3" x14ac:dyDescent="0.25">
      <c r="A106" s="2">
        <v>44104</v>
      </c>
      <c r="B106" t="s">
        <v>448</v>
      </c>
      <c r="C106">
        <v>4</v>
      </c>
    </row>
    <row r="107" spans="1:3" x14ac:dyDescent="0.25">
      <c r="A107" s="2">
        <v>44104</v>
      </c>
      <c r="B107" t="s">
        <v>447</v>
      </c>
      <c r="C107">
        <v>2</v>
      </c>
    </row>
    <row r="108" spans="1:3" x14ac:dyDescent="0.25">
      <c r="A108" s="2">
        <v>44104</v>
      </c>
      <c r="B108" t="s">
        <v>446</v>
      </c>
      <c r="C108">
        <v>12</v>
      </c>
    </row>
    <row r="109" spans="1:3" x14ac:dyDescent="0.25">
      <c r="A109" s="2">
        <v>44104</v>
      </c>
      <c r="B109" t="s">
        <v>444</v>
      </c>
      <c r="C109">
        <v>10</v>
      </c>
    </row>
    <row r="110" spans="1:3" x14ac:dyDescent="0.25">
      <c r="A110" s="2">
        <v>44104</v>
      </c>
      <c r="B110" t="s">
        <v>443</v>
      </c>
      <c r="C110">
        <v>4</v>
      </c>
    </row>
    <row r="111" spans="1:3" x14ac:dyDescent="0.25">
      <c r="A111" s="2">
        <v>44104</v>
      </c>
      <c r="B111" t="s">
        <v>442</v>
      </c>
      <c r="C111">
        <v>2</v>
      </c>
    </row>
    <row r="112" spans="1:3" x14ac:dyDescent="0.25">
      <c r="A112" s="2">
        <v>44104</v>
      </c>
      <c r="B112" t="s">
        <v>430</v>
      </c>
      <c r="C112">
        <v>0</v>
      </c>
    </row>
    <row r="113" spans="1:3" x14ac:dyDescent="0.25">
      <c r="A113" s="2">
        <v>44104</v>
      </c>
      <c r="B113" t="s">
        <v>441</v>
      </c>
      <c r="C113">
        <v>9</v>
      </c>
    </row>
    <row r="114" spans="1:3" x14ac:dyDescent="0.25">
      <c r="A114" s="2">
        <v>44111</v>
      </c>
      <c r="B114" t="s">
        <v>454</v>
      </c>
      <c r="C114">
        <v>2</v>
      </c>
    </row>
    <row r="115" spans="1:3" x14ac:dyDescent="0.25">
      <c r="A115" s="2">
        <v>44111</v>
      </c>
      <c r="B115" t="s">
        <v>453</v>
      </c>
      <c r="C115">
        <v>1</v>
      </c>
    </row>
    <row r="116" spans="1:3" x14ac:dyDescent="0.25">
      <c r="A116" s="2">
        <v>44111</v>
      </c>
      <c r="B116" t="s">
        <v>452</v>
      </c>
      <c r="C116">
        <v>6</v>
      </c>
    </row>
    <row r="117" spans="1:3" x14ac:dyDescent="0.25">
      <c r="A117" s="2">
        <v>44111</v>
      </c>
      <c r="B117" t="s">
        <v>440</v>
      </c>
      <c r="C117">
        <v>0</v>
      </c>
    </row>
    <row r="118" spans="1:3" x14ac:dyDescent="0.25">
      <c r="A118" s="2">
        <v>44111</v>
      </c>
      <c r="B118" t="s">
        <v>450</v>
      </c>
      <c r="C118">
        <v>10</v>
      </c>
    </row>
    <row r="119" spans="1:3" x14ac:dyDescent="0.25">
      <c r="A119" s="2">
        <v>44111</v>
      </c>
      <c r="B119" t="s">
        <v>449</v>
      </c>
      <c r="C119">
        <v>0</v>
      </c>
    </row>
    <row r="120" spans="1:3" x14ac:dyDescent="0.25">
      <c r="A120" s="2">
        <v>44111</v>
      </c>
      <c r="B120" t="s">
        <v>448</v>
      </c>
      <c r="C120">
        <v>6</v>
      </c>
    </row>
    <row r="121" spans="1:3" x14ac:dyDescent="0.25">
      <c r="A121" s="2">
        <v>44111</v>
      </c>
      <c r="B121" t="s">
        <v>447</v>
      </c>
      <c r="C121">
        <v>3</v>
      </c>
    </row>
    <row r="122" spans="1:3" x14ac:dyDescent="0.25">
      <c r="A122" s="2">
        <v>44111</v>
      </c>
      <c r="B122" t="s">
        <v>446</v>
      </c>
      <c r="C122">
        <v>13</v>
      </c>
    </row>
    <row r="123" spans="1:3" x14ac:dyDescent="0.25">
      <c r="A123" s="2">
        <v>44111</v>
      </c>
      <c r="B123" t="s">
        <v>444</v>
      </c>
      <c r="C123">
        <v>6</v>
      </c>
    </row>
    <row r="124" spans="1:3" x14ac:dyDescent="0.25">
      <c r="A124" s="2">
        <v>44111</v>
      </c>
      <c r="B124" t="s">
        <v>443</v>
      </c>
      <c r="C124">
        <v>4</v>
      </c>
    </row>
    <row r="125" spans="1:3" x14ac:dyDescent="0.25">
      <c r="A125" s="2">
        <v>44111</v>
      </c>
      <c r="B125" t="s">
        <v>442</v>
      </c>
      <c r="C125">
        <v>1</v>
      </c>
    </row>
    <row r="126" spans="1:3" x14ac:dyDescent="0.25">
      <c r="A126" s="2">
        <v>44111</v>
      </c>
      <c r="B126" t="s">
        <v>430</v>
      </c>
      <c r="C126">
        <v>0</v>
      </c>
    </row>
    <row r="127" spans="1:3" x14ac:dyDescent="0.25">
      <c r="A127" s="2">
        <v>44111</v>
      </c>
      <c r="B127" t="s">
        <v>441</v>
      </c>
      <c r="C127">
        <v>8</v>
      </c>
    </row>
    <row r="128" spans="1:3" x14ac:dyDescent="0.25">
      <c r="A128" s="2">
        <v>44118</v>
      </c>
      <c r="B128" t="s">
        <v>454</v>
      </c>
      <c r="C128">
        <v>3</v>
      </c>
    </row>
    <row r="129" spans="1:3" x14ac:dyDescent="0.25">
      <c r="A129" s="2">
        <v>44118</v>
      </c>
      <c r="B129" t="s">
        <v>453</v>
      </c>
      <c r="C129">
        <v>0</v>
      </c>
    </row>
    <row r="130" spans="1:3" x14ac:dyDescent="0.25">
      <c r="A130" s="2">
        <v>44118</v>
      </c>
      <c r="B130" t="s">
        <v>452</v>
      </c>
      <c r="C130">
        <v>12</v>
      </c>
    </row>
    <row r="131" spans="1:3" x14ac:dyDescent="0.25">
      <c r="A131" s="2">
        <v>44118</v>
      </c>
      <c r="B131" t="s">
        <v>440</v>
      </c>
      <c r="C131">
        <v>1</v>
      </c>
    </row>
    <row r="132" spans="1:3" x14ac:dyDescent="0.25">
      <c r="A132" s="2">
        <v>44118</v>
      </c>
      <c r="B132" t="s">
        <v>450</v>
      </c>
      <c r="C132">
        <v>12</v>
      </c>
    </row>
    <row r="133" spans="1:3" x14ac:dyDescent="0.25">
      <c r="A133" s="2">
        <v>44118</v>
      </c>
      <c r="B133" t="s">
        <v>449</v>
      </c>
      <c r="C133">
        <v>1</v>
      </c>
    </row>
    <row r="134" spans="1:3" x14ac:dyDescent="0.25">
      <c r="A134" s="2">
        <v>44118</v>
      </c>
      <c r="B134" t="s">
        <v>448</v>
      </c>
      <c r="C134">
        <v>3</v>
      </c>
    </row>
    <row r="135" spans="1:3" x14ac:dyDescent="0.25">
      <c r="A135" s="2">
        <v>44118</v>
      </c>
      <c r="B135" t="s">
        <v>447</v>
      </c>
      <c r="C135">
        <v>1</v>
      </c>
    </row>
    <row r="136" spans="1:3" x14ac:dyDescent="0.25">
      <c r="A136" s="2">
        <v>44118</v>
      </c>
      <c r="B136" t="s">
        <v>446</v>
      </c>
      <c r="C136">
        <v>14</v>
      </c>
    </row>
    <row r="137" spans="1:3" x14ac:dyDescent="0.25">
      <c r="A137" s="2">
        <v>44118</v>
      </c>
      <c r="B137" t="s">
        <v>444</v>
      </c>
      <c r="C137">
        <v>5</v>
      </c>
    </row>
    <row r="138" spans="1:3" x14ac:dyDescent="0.25">
      <c r="A138" s="2">
        <v>44118</v>
      </c>
      <c r="B138" t="s">
        <v>443</v>
      </c>
      <c r="C138">
        <v>5</v>
      </c>
    </row>
    <row r="139" spans="1:3" x14ac:dyDescent="0.25">
      <c r="A139" s="2">
        <v>44118</v>
      </c>
      <c r="B139" t="s">
        <v>442</v>
      </c>
      <c r="C139">
        <v>4</v>
      </c>
    </row>
    <row r="140" spans="1:3" x14ac:dyDescent="0.25">
      <c r="A140" s="2">
        <v>44118</v>
      </c>
      <c r="B140" t="s">
        <v>430</v>
      </c>
      <c r="C140">
        <v>0</v>
      </c>
    </row>
    <row r="141" spans="1:3" x14ac:dyDescent="0.25">
      <c r="A141" s="2">
        <v>44118</v>
      </c>
      <c r="B141" t="s">
        <v>441</v>
      </c>
      <c r="C141">
        <v>7</v>
      </c>
    </row>
    <row r="142" spans="1:3" x14ac:dyDescent="0.25">
      <c r="A142" s="2">
        <v>44125</v>
      </c>
      <c r="B142" t="s">
        <v>454</v>
      </c>
      <c r="C142">
        <v>3</v>
      </c>
    </row>
    <row r="143" spans="1:3" x14ac:dyDescent="0.25">
      <c r="A143" s="2">
        <v>44125</v>
      </c>
      <c r="B143" t="s">
        <v>453</v>
      </c>
      <c r="C143">
        <v>0</v>
      </c>
    </row>
    <row r="144" spans="1:3" x14ac:dyDescent="0.25">
      <c r="A144" s="2">
        <v>44125</v>
      </c>
      <c r="B144" t="s">
        <v>452</v>
      </c>
      <c r="C144">
        <v>13</v>
      </c>
    </row>
    <row r="145" spans="1:3" x14ac:dyDescent="0.25">
      <c r="A145" s="2">
        <v>44125</v>
      </c>
      <c r="B145" t="s">
        <v>440</v>
      </c>
      <c r="C145">
        <v>1</v>
      </c>
    </row>
    <row r="146" spans="1:3" x14ac:dyDescent="0.25">
      <c r="A146" s="2">
        <v>44125</v>
      </c>
      <c r="B146" t="s">
        <v>450</v>
      </c>
      <c r="C146">
        <v>15</v>
      </c>
    </row>
    <row r="147" spans="1:3" x14ac:dyDescent="0.25">
      <c r="A147" s="2">
        <v>44125</v>
      </c>
      <c r="B147" t="s">
        <v>449</v>
      </c>
      <c r="C147">
        <v>1</v>
      </c>
    </row>
    <row r="148" spans="1:3" x14ac:dyDescent="0.25">
      <c r="A148" s="2">
        <v>44125</v>
      </c>
      <c r="B148" t="s">
        <v>448</v>
      </c>
      <c r="C148">
        <v>3</v>
      </c>
    </row>
    <row r="149" spans="1:3" x14ac:dyDescent="0.25">
      <c r="A149" s="2">
        <v>44125</v>
      </c>
      <c r="B149" t="s">
        <v>447</v>
      </c>
      <c r="C149">
        <v>2</v>
      </c>
    </row>
    <row r="150" spans="1:3" x14ac:dyDescent="0.25">
      <c r="A150" s="2">
        <v>44125</v>
      </c>
      <c r="B150" t="s">
        <v>446</v>
      </c>
      <c r="C150">
        <v>20</v>
      </c>
    </row>
    <row r="151" spans="1:3" x14ac:dyDescent="0.25">
      <c r="A151" s="2">
        <v>44125</v>
      </c>
      <c r="B151" t="s">
        <v>444</v>
      </c>
      <c r="C151">
        <v>5</v>
      </c>
    </row>
    <row r="152" spans="1:3" x14ac:dyDescent="0.25">
      <c r="A152" s="2">
        <v>44125</v>
      </c>
      <c r="B152" t="s">
        <v>443</v>
      </c>
      <c r="C152">
        <v>13</v>
      </c>
    </row>
    <row r="153" spans="1:3" x14ac:dyDescent="0.25">
      <c r="A153" s="2">
        <v>44125</v>
      </c>
      <c r="B153" t="s">
        <v>442</v>
      </c>
      <c r="C153">
        <v>11</v>
      </c>
    </row>
    <row r="154" spans="1:3" x14ac:dyDescent="0.25">
      <c r="A154" s="2">
        <v>44125</v>
      </c>
      <c r="B154" t="s">
        <v>430</v>
      </c>
      <c r="C154">
        <v>0</v>
      </c>
    </row>
    <row r="155" spans="1:3" x14ac:dyDescent="0.25">
      <c r="A155" s="2">
        <v>44125</v>
      </c>
      <c r="B155" t="s">
        <v>441</v>
      </c>
      <c r="C155">
        <v>5</v>
      </c>
    </row>
    <row r="156" spans="1:3" x14ac:dyDescent="0.25">
      <c r="A156" s="2">
        <v>44131</v>
      </c>
      <c r="B156" t="s">
        <v>454</v>
      </c>
      <c r="C156">
        <v>1</v>
      </c>
    </row>
    <row r="157" spans="1:3" x14ac:dyDescent="0.25">
      <c r="A157" s="2">
        <v>44131</v>
      </c>
      <c r="B157" t="s">
        <v>453</v>
      </c>
      <c r="C157">
        <v>0</v>
      </c>
    </row>
    <row r="158" spans="1:3" x14ac:dyDescent="0.25">
      <c r="A158" s="2">
        <v>44131</v>
      </c>
      <c r="B158" t="s">
        <v>452</v>
      </c>
      <c r="C158">
        <v>13</v>
      </c>
    </row>
    <row r="159" spans="1:3" x14ac:dyDescent="0.25">
      <c r="A159" s="2">
        <v>44131</v>
      </c>
      <c r="B159" t="s">
        <v>440</v>
      </c>
      <c r="C159">
        <v>0</v>
      </c>
    </row>
    <row r="160" spans="1:3" x14ac:dyDescent="0.25">
      <c r="A160" s="2">
        <v>44131</v>
      </c>
      <c r="B160" t="s">
        <v>450</v>
      </c>
      <c r="C160">
        <v>15</v>
      </c>
    </row>
    <row r="161" spans="1:3" x14ac:dyDescent="0.25">
      <c r="A161" s="2">
        <v>44131</v>
      </c>
      <c r="B161" t="s">
        <v>449</v>
      </c>
      <c r="C161">
        <v>0</v>
      </c>
    </row>
    <row r="162" spans="1:3" x14ac:dyDescent="0.25">
      <c r="A162" s="2">
        <v>44131</v>
      </c>
      <c r="B162" t="s">
        <v>448</v>
      </c>
      <c r="C162">
        <v>10</v>
      </c>
    </row>
    <row r="163" spans="1:3" x14ac:dyDescent="0.25">
      <c r="A163" s="2">
        <v>44131</v>
      </c>
      <c r="B163" t="s">
        <v>447</v>
      </c>
      <c r="C163">
        <v>2</v>
      </c>
    </row>
    <row r="164" spans="1:3" x14ac:dyDescent="0.25">
      <c r="A164" s="2">
        <v>44131</v>
      </c>
      <c r="B164" t="s">
        <v>446</v>
      </c>
      <c r="C164">
        <v>29</v>
      </c>
    </row>
    <row r="165" spans="1:3" x14ac:dyDescent="0.25">
      <c r="A165" s="2">
        <v>44131</v>
      </c>
      <c r="B165" t="s">
        <v>444</v>
      </c>
      <c r="C165">
        <v>7</v>
      </c>
    </row>
    <row r="166" spans="1:3" x14ac:dyDescent="0.25">
      <c r="A166" s="2">
        <v>44131</v>
      </c>
      <c r="B166" t="s">
        <v>443</v>
      </c>
      <c r="C166">
        <v>22</v>
      </c>
    </row>
    <row r="167" spans="1:3" x14ac:dyDescent="0.25">
      <c r="A167" s="2">
        <v>44131</v>
      </c>
      <c r="B167" t="s">
        <v>442</v>
      </c>
      <c r="C167">
        <v>12</v>
      </c>
    </row>
    <row r="168" spans="1:3" x14ac:dyDescent="0.25">
      <c r="A168" s="2">
        <v>44131</v>
      </c>
      <c r="B168" t="s">
        <v>430</v>
      </c>
      <c r="C168">
        <v>0</v>
      </c>
    </row>
    <row r="169" spans="1:3" x14ac:dyDescent="0.25">
      <c r="A169" s="2">
        <v>44131</v>
      </c>
      <c r="B169" t="s">
        <v>441</v>
      </c>
      <c r="C169">
        <v>8</v>
      </c>
    </row>
    <row r="170" spans="1:3" x14ac:dyDescent="0.25">
      <c r="A170" s="2">
        <v>44139</v>
      </c>
      <c r="B170" t="s">
        <v>454</v>
      </c>
      <c r="C170">
        <v>2</v>
      </c>
    </row>
    <row r="171" spans="1:3" x14ac:dyDescent="0.25">
      <c r="A171" s="2">
        <v>44139</v>
      </c>
      <c r="B171" t="s">
        <v>453</v>
      </c>
      <c r="C171">
        <v>0</v>
      </c>
    </row>
    <row r="172" spans="1:3" x14ac:dyDescent="0.25">
      <c r="A172" s="2">
        <v>44139</v>
      </c>
      <c r="B172" t="s">
        <v>452</v>
      </c>
      <c r="C172">
        <v>20</v>
      </c>
    </row>
    <row r="173" spans="1:3" x14ac:dyDescent="0.25">
      <c r="A173" s="2">
        <v>44139</v>
      </c>
      <c r="B173" t="s">
        <v>440</v>
      </c>
      <c r="C173">
        <v>0</v>
      </c>
    </row>
    <row r="174" spans="1:3" x14ac:dyDescent="0.25">
      <c r="A174" s="2">
        <v>44139</v>
      </c>
      <c r="B174" t="s">
        <v>450</v>
      </c>
      <c r="C174">
        <v>17</v>
      </c>
    </row>
    <row r="175" spans="1:3" x14ac:dyDescent="0.25">
      <c r="A175" s="2">
        <v>44139</v>
      </c>
      <c r="B175" t="s">
        <v>449</v>
      </c>
      <c r="C175">
        <v>0</v>
      </c>
    </row>
    <row r="176" spans="1:3" x14ac:dyDescent="0.25">
      <c r="A176" s="2">
        <v>44139</v>
      </c>
      <c r="B176" t="s">
        <v>448</v>
      </c>
      <c r="C176">
        <v>9</v>
      </c>
    </row>
    <row r="177" spans="1:3" x14ac:dyDescent="0.25">
      <c r="A177" s="2">
        <v>44139</v>
      </c>
      <c r="B177" t="s">
        <v>447</v>
      </c>
      <c r="C177">
        <v>0</v>
      </c>
    </row>
    <row r="178" spans="1:3" x14ac:dyDescent="0.25">
      <c r="A178" s="2">
        <v>44139</v>
      </c>
      <c r="B178" t="s">
        <v>446</v>
      </c>
      <c r="C178">
        <v>30</v>
      </c>
    </row>
    <row r="179" spans="1:3" x14ac:dyDescent="0.25">
      <c r="A179" s="2">
        <v>44139</v>
      </c>
      <c r="B179" t="s">
        <v>444</v>
      </c>
      <c r="C179">
        <v>7</v>
      </c>
    </row>
    <row r="180" spans="1:3" x14ac:dyDescent="0.25">
      <c r="A180" s="2">
        <v>44139</v>
      </c>
      <c r="B180" t="s">
        <v>443</v>
      </c>
      <c r="C180">
        <v>21</v>
      </c>
    </row>
    <row r="181" spans="1:3" x14ac:dyDescent="0.25">
      <c r="A181" s="2">
        <v>44139</v>
      </c>
      <c r="B181" t="s">
        <v>442</v>
      </c>
      <c r="C181">
        <v>8</v>
      </c>
    </row>
    <row r="182" spans="1:3" x14ac:dyDescent="0.25">
      <c r="A182" s="2">
        <v>44139</v>
      </c>
      <c r="B182" t="s">
        <v>430</v>
      </c>
      <c r="C182">
        <v>0</v>
      </c>
    </row>
    <row r="183" spans="1:3" x14ac:dyDescent="0.25">
      <c r="A183" s="2">
        <v>44139</v>
      </c>
      <c r="B183" t="s">
        <v>441</v>
      </c>
      <c r="C183">
        <v>14</v>
      </c>
    </row>
    <row r="184" spans="1:3" x14ac:dyDescent="0.25">
      <c r="A184" s="2">
        <v>44146</v>
      </c>
      <c r="B184" t="s">
        <v>454</v>
      </c>
      <c r="C184">
        <v>2</v>
      </c>
    </row>
    <row r="185" spans="1:3" x14ac:dyDescent="0.25">
      <c r="A185" s="2">
        <v>44146</v>
      </c>
      <c r="B185" t="s">
        <v>453</v>
      </c>
      <c r="C185">
        <v>0</v>
      </c>
    </row>
    <row r="186" spans="1:3" x14ac:dyDescent="0.25">
      <c r="A186" s="2">
        <v>44146</v>
      </c>
      <c r="B186" t="s">
        <v>452</v>
      </c>
      <c r="C186">
        <v>23</v>
      </c>
    </row>
    <row r="187" spans="1:3" x14ac:dyDescent="0.25">
      <c r="A187" s="2">
        <v>44146</v>
      </c>
      <c r="B187" t="s">
        <v>440</v>
      </c>
      <c r="C187">
        <v>0</v>
      </c>
    </row>
    <row r="188" spans="1:3" x14ac:dyDescent="0.25">
      <c r="A188" s="2">
        <v>44146</v>
      </c>
      <c r="B188" t="s">
        <v>450</v>
      </c>
      <c r="C188">
        <v>15</v>
      </c>
    </row>
    <row r="189" spans="1:3" x14ac:dyDescent="0.25">
      <c r="A189" s="2">
        <v>44146</v>
      </c>
      <c r="B189" t="s">
        <v>449</v>
      </c>
      <c r="C189">
        <v>0</v>
      </c>
    </row>
    <row r="190" spans="1:3" x14ac:dyDescent="0.25">
      <c r="A190" s="2">
        <v>44146</v>
      </c>
      <c r="B190" t="s">
        <v>448</v>
      </c>
      <c r="C190">
        <v>14</v>
      </c>
    </row>
    <row r="191" spans="1:3" x14ac:dyDescent="0.25">
      <c r="A191" s="2">
        <v>44146</v>
      </c>
      <c r="B191" t="s">
        <v>447</v>
      </c>
      <c r="C191">
        <v>1</v>
      </c>
    </row>
    <row r="192" spans="1:3" x14ac:dyDescent="0.25">
      <c r="A192" s="2">
        <v>44146</v>
      </c>
      <c r="B192" t="s">
        <v>446</v>
      </c>
      <c r="C192">
        <v>37</v>
      </c>
    </row>
    <row r="193" spans="1:3" x14ac:dyDescent="0.25">
      <c r="A193" s="2">
        <v>44146</v>
      </c>
      <c r="B193" t="s">
        <v>444</v>
      </c>
      <c r="C193">
        <v>14</v>
      </c>
    </row>
    <row r="194" spans="1:3" x14ac:dyDescent="0.25">
      <c r="A194" s="2">
        <v>44146</v>
      </c>
      <c r="B194" t="s">
        <v>443</v>
      </c>
      <c r="C194">
        <v>15</v>
      </c>
    </row>
    <row r="195" spans="1:3" x14ac:dyDescent="0.25">
      <c r="A195" s="2">
        <v>44146</v>
      </c>
      <c r="B195" t="s">
        <v>442</v>
      </c>
      <c r="C195">
        <v>15</v>
      </c>
    </row>
    <row r="196" spans="1:3" x14ac:dyDescent="0.25">
      <c r="A196" s="2">
        <v>44146</v>
      </c>
      <c r="B196" t="s">
        <v>430</v>
      </c>
      <c r="C196">
        <v>0</v>
      </c>
    </row>
    <row r="197" spans="1:3" x14ac:dyDescent="0.25">
      <c r="A197" s="2">
        <v>44146</v>
      </c>
      <c r="B197" t="s">
        <v>441</v>
      </c>
      <c r="C197">
        <v>20</v>
      </c>
    </row>
    <row r="198" spans="1:3" x14ac:dyDescent="0.25">
      <c r="A198" s="2">
        <v>44153</v>
      </c>
      <c r="B198" t="s">
        <v>454</v>
      </c>
      <c r="C198">
        <v>0</v>
      </c>
    </row>
    <row r="199" spans="1:3" x14ac:dyDescent="0.25">
      <c r="A199" s="2">
        <v>44153</v>
      </c>
      <c r="B199" t="s">
        <v>453</v>
      </c>
      <c r="C199">
        <v>0</v>
      </c>
    </row>
    <row r="200" spans="1:3" x14ac:dyDescent="0.25">
      <c r="A200" s="2">
        <v>44153</v>
      </c>
      <c r="B200" t="s">
        <v>452</v>
      </c>
      <c r="C200">
        <v>35</v>
      </c>
    </row>
    <row r="201" spans="1:3" x14ac:dyDescent="0.25">
      <c r="A201" s="2">
        <v>44153</v>
      </c>
      <c r="B201" t="s">
        <v>440</v>
      </c>
      <c r="C201">
        <v>0</v>
      </c>
    </row>
    <row r="202" spans="1:3" x14ac:dyDescent="0.25">
      <c r="A202" s="2">
        <v>44153</v>
      </c>
      <c r="B202" t="s">
        <v>450</v>
      </c>
      <c r="C202">
        <v>21</v>
      </c>
    </row>
    <row r="203" spans="1:3" x14ac:dyDescent="0.25">
      <c r="A203" s="2">
        <v>44153</v>
      </c>
      <c r="B203" t="s">
        <v>449</v>
      </c>
      <c r="C203">
        <v>0</v>
      </c>
    </row>
    <row r="204" spans="1:3" x14ac:dyDescent="0.25">
      <c r="A204" s="2">
        <v>44153</v>
      </c>
      <c r="B204" t="s">
        <v>448</v>
      </c>
      <c r="C204">
        <v>23</v>
      </c>
    </row>
    <row r="205" spans="1:3" x14ac:dyDescent="0.25">
      <c r="A205" s="2">
        <v>44153</v>
      </c>
      <c r="B205" t="s">
        <v>447</v>
      </c>
      <c r="C205">
        <v>1</v>
      </c>
    </row>
    <row r="206" spans="1:3" x14ac:dyDescent="0.25">
      <c r="A206" s="2">
        <v>44153</v>
      </c>
      <c r="B206" t="s">
        <v>446</v>
      </c>
      <c r="C206">
        <v>43</v>
      </c>
    </row>
    <row r="207" spans="1:3" x14ac:dyDescent="0.25">
      <c r="A207" s="2">
        <v>44153</v>
      </c>
      <c r="B207" t="s">
        <v>444</v>
      </c>
      <c r="C207">
        <v>22</v>
      </c>
    </row>
    <row r="208" spans="1:3" x14ac:dyDescent="0.25">
      <c r="A208" s="2">
        <v>44153</v>
      </c>
      <c r="B208" t="s">
        <v>443</v>
      </c>
      <c r="C208">
        <v>14</v>
      </c>
    </row>
    <row r="209" spans="1:3" x14ac:dyDescent="0.25">
      <c r="A209" s="2">
        <v>44153</v>
      </c>
      <c r="B209" t="s">
        <v>442</v>
      </c>
      <c r="C209">
        <v>13</v>
      </c>
    </row>
    <row r="210" spans="1:3" x14ac:dyDescent="0.25">
      <c r="A210" s="2">
        <v>44153</v>
      </c>
      <c r="B210" t="s">
        <v>430</v>
      </c>
      <c r="C210">
        <v>0</v>
      </c>
    </row>
    <row r="211" spans="1:3" x14ac:dyDescent="0.25">
      <c r="A211" s="2">
        <v>44153</v>
      </c>
      <c r="B211" t="s">
        <v>441</v>
      </c>
      <c r="C211">
        <v>21</v>
      </c>
    </row>
    <row r="212" spans="1:3" x14ac:dyDescent="0.25">
      <c r="A212" s="2">
        <v>44160</v>
      </c>
      <c r="B212" t="s">
        <v>454</v>
      </c>
      <c r="C212">
        <v>1</v>
      </c>
    </row>
    <row r="213" spans="1:3" x14ac:dyDescent="0.25">
      <c r="A213" s="2">
        <v>44160</v>
      </c>
      <c r="B213" t="s">
        <v>453</v>
      </c>
      <c r="C213">
        <v>1</v>
      </c>
    </row>
    <row r="214" spans="1:3" x14ac:dyDescent="0.25">
      <c r="A214" s="2">
        <v>44160</v>
      </c>
      <c r="B214" t="s">
        <v>452</v>
      </c>
      <c r="C214">
        <v>47</v>
      </c>
    </row>
    <row r="215" spans="1:3" x14ac:dyDescent="0.25">
      <c r="A215" s="2">
        <v>44160</v>
      </c>
      <c r="B215" t="s">
        <v>440</v>
      </c>
      <c r="C215">
        <v>0</v>
      </c>
    </row>
    <row r="216" spans="1:3" x14ac:dyDescent="0.25">
      <c r="A216" s="2">
        <v>44160</v>
      </c>
      <c r="B216" t="s">
        <v>450</v>
      </c>
      <c r="C216">
        <v>35</v>
      </c>
    </row>
    <row r="217" spans="1:3" x14ac:dyDescent="0.25">
      <c r="A217" s="2">
        <v>44160</v>
      </c>
      <c r="B217" t="s">
        <v>449</v>
      </c>
      <c r="C217">
        <v>0</v>
      </c>
    </row>
    <row r="218" spans="1:3" x14ac:dyDescent="0.25">
      <c r="A218" s="2">
        <v>44160</v>
      </c>
      <c r="B218" t="s">
        <v>448</v>
      </c>
      <c r="C218">
        <v>31</v>
      </c>
    </row>
    <row r="219" spans="1:3" x14ac:dyDescent="0.25">
      <c r="A219" s="2">
        <v>44160</v>
      </c>
      <c r="B219" t="s">
        <v>447</v>
      </c>
      <c r="C219">
        <v>0</v>
      </c>
    </row>
    <row r="220" spans="1:3" x14ac:dyDescent="0.25">
      <c r="A220" s="2">
        <v>44160</v>
      </c>
      <c r="B220" t="s">
        <v>446</v>
      </c>
      <c r="C220">
        <v>42</v>
      </c>
    </row>
    <row r="221" spans="1:3" x14ac:dyDescent="0.25">
      <c r="A221" s="2">
        <v>44160</v>
      </c>
      <c r="B221" t="s">
        <v>444</v>
      </c>
      <c r="C221">
        <v>22</v>
      </c>
    </row>
    <row r="222" spans="1:3" x14ac:dyDescent="0.25">
      <c r="A222" s="2">
        <v>44160</v>
      </c>
      <c r="B222" t="s">
        <v>443</v>
      </c>
      <c r="C222">
        <v>15</v>
      </c>
    </row>
    <row r="223" spans="1:3" x14ac:dyDescent="0.25">
      <c r="A223" s="2">
        <v>44160</v>
      </c>
      <c r="B223" t="s">
        <v>442</v>
      </c>
      <c r="C223">
        <v>10</v>
      </c>
    </row>
    <row r="224" spans="1:3" x14ac:dyDescent="0.25">
      <c r="A224" s="2">
        <v>44160</v>
      </c>
      <c r="B224" t="s">
        <v>430</v>
      </c>
      <c r="C224">
        <v>0</v>
      </c>
    </row>
    <row r="225" spans="1:3" x14ac:dyDescent="0.25">
      <c r="A225" s="2">
        <v>44160</v>
      </c>
      <c r="B225" t="s">
        <v>441</v>
      </c>
      <c r="C225">
        <v>23</v>
      </c>
    </row>
    <row r="226" spans="1:3" x14ac:dyDescent="0.25">
      <c r="A226" s="2">
        <v>44167</v>
      </c>
      <c r="B226" t="s">
        <v>454</v>
      </c>
      <c r="C226">
        <v>4</v>
      </c>
    </row>
    <row r="227" spans="1:3" x14ac:dyDescent="0.25">
      <c r="A227" s="2">
        <v>44167</v>
      </c>
      <c r="B227" t="s">
        <v>453</v>
      </c>
      <c r="C227">
        <v>12</v>
      </c>
    </row>
    <row r="228" spans="1:3" x14ac:dyDescent="0.25">
      <c r="A228" s="2">
        <v>44167</v>
      </c>
      <c r="B228" t="s">
        <v>452</v>
      </c>
      <c r="C228">
        <v>46</v>
      </c>
    </row>
    <row r="229" spans="1:3" x14ac:dyDescent="0.25">
      <c r="A229" s="2">
        <v>44167</v>
      </c>
      <c r="B229" t="s">
        <v>440</v>
      </c>
      <c r="C229">
        <v>0</v>
      </c>
    </row>
    <row r="230" spans="1:3" x14ac:dyDescent="0.25">
      <c r="A230" s="2">
        <v>44167</v>
      </c>
      <c r="B230" t="s">
        <v>450</v>
      </c>
      <c r="C230">
        <v>44</v>
      </c>
    </row>
    <row r="231" spans="1:3" x14ac:dyDescent="0.25">
      <c r="A231" s="2">
        <v>44167</v>
      </c>
      <c r="B231" t="s">
        <v>449</v>
      </c>
      <c r="C231">
        <v>0</v>
      </c>
    </row>
    <row r="232" spans="1:3" x14ac:dyDescent="0.25">
      <c r="A232" s="2">
        <v>44167</v>
      </c>
      <c r="B232" t="s">
        <v>448</v>
      </c>
      <c r="C232">
        <v>42</v>
      </c>
    </row>
    <row r="233" spans="1:3" x14ac:dyDescent="0.25">
      <c r="A233" s="2">
        <v>44167</v>
      </c>
      <c r="B233" t="s">
        <v>447</v>
      </c>
      <c r="C233">
        <v>2</v>
      </c>
    </row>
    <row r="234" spans="1:3" x14ac:dyDescent="0.25">
      <c r="A234" s="2">
        <v>44167</v>
      </c>
      <c r="B234" t="s">
        <v>446</v>
      </c>
      <c r="C234">
        <v>41</v>
      </c>
    </row>
    <row r="235" spans="1:3" x14ac:dyDescent="0.25">
      <c r="A235" s="2">
        <v>44167</v>
      </c>
      <c r="B235" t="s">
        <v>444</v>
      </c>
      <c r="C235">
        <v>23</v>
      </c>
    </row>
    <row r="236" spans="1:3" x14ac:dyDescent="0.25">
      <c r="A236" s="2">
        <v>44167</v>
      </c>
      <c r="B236" t="s">
        <v>443</v>
      </c>
      <c r="C236">
        <v>17</v>
      </c>
    </row>
    <row r="237" spans="1:3" x14ac:dyDescent="0.25">
      <c r="A237" s="2">
        <v>44167</v>
      </c>
      <c r="B237" t="s">
        <v>442</v>
      </c>
      <c r="C237">
        <v>25</v>
      </c>
    </row>
    <row r="238" spans="1:3" x14ac:dyDescent="0.25">
      <c r="A238" s="2">
        <v>44167</v>
      </c>
      <c r="B238" t="s">
        <v>430</v>
      </c>
      <c r="C238">
        <v>0</v>
      </c>
    </row>
    <row r="239" spans="1:3" x14ac:dyDescent="0.25">
      <c r="A239" s="2">
        <v>44167</v>
      </c>
      <c r="B239" t="s">
        <v>441</v>
      </c>
      <c r="C239">
        <v>37</v>
      </c>
    </row>
    <row r="240" spans="1:3" x14ac:dyDescent="0.25">
      <c r="A240" s="2">
        <v>44174</v>
      </c>
      <c r="B240" t="s">
        <v>454</v>
      </c>
      <c r="C240">
        <v>9</v>
      </c>
    </row>
    <row r="241" spans="1:3" x14ac:dyDescent="0.25">
      <c r="A241" s="2">
        <v>44174</v>
      </c>
      <c r="B241" t="s">
        <v>453</v>
      </c>
      <c r="C241">
        <v>30</v>
      </c>
    </row>
    <row r="242" spans="1:3" x14ac:dyDescent="0.25">
      <c r="A242" s="2">
        <v>44174</v>
      </c>
      <c r="B242" t="s">
        <v>452</v>
      </c>
      <c r="C242">
        <v>60</v>
      </c>
    </row>
    <row r="243" spans="1:3" x14ac:dyDescent="0.25">
      <c r="A243" s="2">
        <v>44174</v>
      </c>
      <c r="B243" t="s">
        <v>440</v>
      </c>
      <c r="C243">
        <v>0</v>
      </c>
    </row>
    <row r="244" spans="1:3" x14ac:dyDescent="0.25">
      <c r="A244" s="2">
        <v>44174</v>
      </c>
      <c r="B244" t="s">
        <v>450</v>
      </c>
      <c r="C244">
        <v>50</v>
      </c>
    </row>
    <row r="245" spans="1:3" x14ac:dyDescent="0.25">
      <c r="A245" s="2">
        <v>44174</v>
      </c>
      <c r="B245" t="s">
        <v>449</v>
      </c>
      <c r="C245">
        <v>2</v>
      </c>
    </row>
    <row r="246" spans="1:3" x14ac:dyDescent="0.25">
      <c r="A246" s="2">
        <v>44174</v>
      </c>
      <c r="B246" t="s">
        <v>448</v>
      </c>
      <c r="C246">
        <v>45</v>
      </c>
    </row>
    <row r="247" spans="1:3" x14ac:dyDescent="0.25">
      <c r="A247" s="2">
        <v>44174</v>
      </c>
      <c r="B247" t="s">
        <v>447</v>
      </c>
      <c r="C247">
        <v>7</v>
      </c>
    </row>
    <row r="248" spans="1:3" x14ac:dyDescent="0.25">
      <c r="A248" s="2">
        <v>44174</v>
      </c>
      <c r="B248" t="s">
        <v>446</v>
      </c>
      <c r="C248">
        <v>55</v>
      </c>
    </row>
    <row r="249" spans="1:3" x14ac:dyDescent="0.25">
      <c r="A249" s="2">
        <v>44174</v>
      </c>
      <c r="B249" t="s">
        <v>444</v>
      </c>
      <c r="C249">
        <v>22</v>
      </c>
    </row>
    <row r="250" spans="1:3" x14ac:dyDescent="0.25">
      <c r="A250" s="2">
        <v>44174</v>
      </c>
      <c r="B250" t="s">
        <v>443</v>
      </c>
      <c r="C250">
        <v>29</v>
      </c>
    </row>
    <row r="251" spans="1:3" x14ac:dyDescent="0.25">
      <c r="A251" s="2">
        <v>44174</v>
      </c>
      <c r="B251" t="s">
        <v>442</v>
      </c>
      <c r="C251">
        <v>41</v>
      </c>
    </row>
    <row r="252" spans="1:3" x14ac:dyDescent="0.25">
      <c r="A252" s="2">
        <v>44174</v>
      </c>
      <c r="B252" t="s">
        <v>430</v>
      </c>
      <c r="C252">
        <v>0</v>
      </c>
    </row>
    <row r="253" spans="1:3" x14ac:dyDescent="0.25">
      <c r="A253" s="2">
        <v>44174</v>
      </c>
      <c r="B253" t="s">
        <v>441</v>
      </c>
      <c r="C253">
        <v>54</v>
      </c>
    </row>
    <row r="254" spans="1:3" x14ac:dyDescent="0.25">
      <c r="A254" s="2">
        <v>44181</v>
      </c>
      <c r="B254" t="s">
        <v>454</v>
      </c>
      <c r="C254">
        <v>13</v>
      </c>
    </row>
    <row r="255" spans="1:3" x14ac:dyDescent="0.25">
      <c r="A255" s="2">
        <v>44181</v>
      </c>
      <c r="B255" t="s">
        <v>453</v>
      </c>
      <c r="C255">
        <v>42</v>
      </c>
    </row>
    <row r="256" spans="1:3" x14ac:dyDescent="0.25">
      <c r="A256" s="2">
        <v>44181</v>
      </c>
      <c r="B256" t="s">
        <v>452</v>
      </c>
      <c r="C256">
        <v>93</v>
      </c>
    </row>
    <row r="257" spans="1:3" x14ac:dyDescent="0.25">
      <c r="A257" s="2">
        <v>44181</v>
      </c>
      <c r="B257" t="s">
        <v>440</v>
      </c>
      <c r="C257">
        <v>0</v>
      </c>
    </row>
    <row r="258" spans="1:3" x14ac:dyDescent="0.25">
      <c r="A258" s="2">
        <v>44181</v>
      </c>
      <c r="B258" t="s">
        <v>450</v>
      </c>
      <c r="C258">
        <v>68</v>
      </c>
    </row>
    <row r="259" spans="1:3" x14ac:dyDescent="0.25">
      <c r="A259" s="2">
        <v>44181</v>
      </c>
      <c r="B259" t="s">
        <v>449</v>
      </c>
      <c r="C259">
        <v>3</v>
      </c>
    </row>
    <row r="260" spans="1:3" x14ac:dyDescent="0.25">
      <c r="A260" s="2">
        <v>44181</v>
      </c>
      <c r="B260" t="s">
        <v>448</v>
      </c>
      <c r="C260">
        <v>55</v>
      </c>
    </row>
    <row r="261" spans="1:3" x14ac:dyDescent="0.25">
      <c r="A261" s="2">
        <v>44181</v>
      </c>
      <c r="B261" t="s">
        <v>447</v>
      </c>
      <c r="C261">
        <v>10</v>
      </c>
    </row>
    <row r="262" spans="1:3" x14ac:dyDescent="0.25">
      <c r="A262" s="2">
        <v>44181</v>
      </c>
      <c r="B262" t="s">
        <v>446</v>
      </c>
      <c r="C262">
        <v>74</v>
      </c>
    </row>
    <row r="263" spans="1:3" x14ac:dyDescent="0.25">
      <c r="A263" s="2">
        <v>44181</v>
      </c>
      <c r="B263" t="s">
        <v>444</v>
      </c>
      <c r="C263">
        <v>29</v>
      </c>
    </row>
    <row r="264" spans="1:3" x14ac:dyDescent="0.25">
      <c r="A264" s="2">
        <v>44181</v>
      </c>
      <c r="B264" t="s">
        <v>443</v>
      </c>
      <c r="C264">
        <v>29</v>
      </c>
    </row>
    <row r="265" spans="1:3" x14ac:dyDescent="0.25">
      <c r="A265" s="2">
        <v>44181</v>
      </c>
      <c r="B265" t="s">
        <v>442</v>
      </c>
      <c r="C265">
        <v>36</v>
      </c>
    </row>
    <row r="266" spans="1:3" x14ac:dyDescent="0.25">
      <c r="A266" s="2">
        <v>44181</v>
      </c>
      <c r="B266" t="s">
        <v>430</v>
      </c>
      <c r="C266">
        <v>0</v>
      </c>
    </row>
    <row r="267" spans="1:3" x14ac:dyDescent="0.25">
      <c r="A267" s="2">
        <v>44181</v>
      </c>
      <c r="B267" t="s">
        <v>441</v>
      </c>
      <c r="C267">
        <v>70</v>
      </c>
    </row>
    <row r="268" spans="1:3" x14ac:dyDescent="0.25">
      <c r="A268" s="2">
        <v>44188</v>
      </c>
      <c r="B268" t="s">
        <v>454</v>
      </c>
      <c r="C268">
        <v>17</v>
      </c>
    </row>
    <row r="269" spans="1:3" x14ac:dyDescent="0.25">
      <c r="A269" s="2">
        <v>44188</v>
      </c>
      <c r="B269" t="s">
        <v>453</v>
      </c>
      <c r="C269">
        <v>38</v>
      </c>
    </row>
    <row r="270" spans="1:3" x14ac:dyDescent="0.25">
      <c r="A270" s="2">
        <v>44188</v>
      </c>
      <c r="B270" t="s">
        <v>452</v>
      </c>
      <c r="C270">
        <v>95</v>
      </c>
    </row>
    <row r="271" spans="1:3" x14ac:dyDescent="0.25">
      <c r="A271" s="2">
        <v>44188</v>
      </c>
      <c r="B271" t="s">
        <v>440</v>
      </c>
      <c r="C271">
        <v>0</v>
      </c>
    </row>
    <row r="272" spans="1:3" x14ac:dyDescent="0.25">
      <c r="A272" s="2">
        <v>44188</v>
      </c>
      <c r="B272" t="s">
        <v>450</v>
      </c>
      <c r="C272">
        <v>95</v>
      </c>
    </row>
    <row r="273" spans="1:3" x14ac:dyDescent="0.25">
      <c r="A273" s="2">
        <v>44188</v>
      </c>
      <c r="B273" t="s">
        <v>449</v>
      </c>
      <c r="C273">
        <v>7</v>
      </c>
    </row>
    <row r="274" spans="1:3" x14ac:dyDescent="0.25">
      <c r="A274" s="2">
        <v>44188</v>
      </c>
      <c r="B274" t="s">
        <v>448</v>
      </c>
      <c r="C274">
        <v>63</v>
      </c>
    </row>
    <row r="275" spans="1:3" x14ac:dyDescent="0.25">
      <c r="A275" s="2">
        <v>44188</v>
      </c>
      <c r="B275" t="s">
        <v>447</v>
      </c>
      <c r="C275">
        <v>13</v>
      </c>
    </row>
    <row r="276" spans="1:3" x14ac:dyDescent="0.25">
      <c r="A276" s="2">
        <v>44188</v>
      </c>
      <c r="B276" t="s">
        <v>446</v>
      </c>
      <c r="C276">
        <v>89</v>
      </c>
    </row>
    <row r="277" spans="1:3" x14ac:dyDescent="0.25">
      <c r="A277" s="2">
        <v>44188</v>
      </c>
      <c r="B277" t="s">
        <v>444</v>
      </c>
      <c r="C277">
        <v>38</v>
      </c>
    </row>
    <row r="278" spans="1:3" x14ac:dyDescent="0.25">
      <c r="A278" s="2">
        <v>44188</v>
      </c>
      <c r="B278" t="s">
        <v>443</v>
      </c>
      <c r="C278">
        <v>31</v>
      </c>
    </row>
    <row r="279" spans="1:3" x14ac:dyDescent="0.25">
      <c r="A279" s="2">
        <v>44188</v>
      </c>
      <c r="B279" t="s">
        <v>442</v>
      </c>
      <c r="C279">
        <v>31</v>
      </c>
    </row>
    <row r="280" spans="1:3" x14ac:dyDescent="0.25">
      <c r="A280" s="2">
        <v>44188</v>
      </c>
      <c r="B280" t="s">
        <v>430</v>
      </c>
      <c r="C280">
        <v>0</v>
      </c>
    </row>
    <row r="281" spans="1:3" x14ac:dyDescent="0.25">
      <c r="A281" s="2">
        <v>44188</v>
      </c>
      <c r="B281" t="s">
        <v>441</v>
      </c>
      <c r="C281">
        <v>89</v>
      </c>
    </row>
    <row r="282" spans="1:3" x14ac:dyDescent="0.25">
      <c r="A282" s="2">
        <v>44195</v>
      </c>
      <c r="B282" t="s">
        <v>454</v>
      </c>
      <c r="C282">
        <v>20</v>
      </c>
    </row>
    <row r="283" spans="1:3" x14ac:dyDescent="0.25">
      <c r="A283" s="2">
        <v>44195</v>
      </c>
      <c r="B283" t="s">
        <v>453</v>
      </c>
      <c r="C283">
        <v>29</v>
      </c>
    </row>
    <row r="284" spans="1:3" x14ac:dyDescent="0.25">
      <c r="A284" s="2">
        <v>44195</v>
      </c>
      <c r="B284" t="s">
        <v>452</v>
      </c>
      <c r="C284">
        <v>74</v>
      </c>
    </row>
    <row r="285" spans="1:3" x14ac:dyDescent="0.25">
      <c r="A285" s="2">
        <v>44195</v>
      </c>
      <c r="B285" t="s">
        <v>440</v>
      </c>
      <c r="C285">
        <v>0</v>
      </c>
    </row>
    <row r="286" spans="1:3" x14ac:dyDescent="0.25">
      <c r="A286" s="2">
        <v>44195</v>
      </c>
      <c r="B286" t="s">
        <v>450</v>
      </c>
      <c r="C286">
        <v>117</v>
      </c>
    </row>
    <row r="287" spans="1:3" x14ac:dyDescent="0.25">
      <c r="A287" s="2">
        <v>44195</v>
      </c>
      <c r="B287" t="s">
        <v>449</v>
      </c>
      <c r="C287">
        <v>10</v>
      </c>
    </row>
    <row r="288" spans="1:3" x14ac:dyDescent="0.25">
      <c r="A288" s="2">
        <v>44195</v>
      </c>
      <c r="B288" t="s">
        <v>448</v>
      </c>
      <c r="C288">
        <v>56</v>
      </c>
    </row>
    <row r="289" spans="1:3" x14ac:dyDescent="0.25">
      <c r="A289" s="2">
        <v>44195</v>
      </c>
      <c r="B289" t="s">
        <v>447</v>
      </c>
      <c r="C289">
        <v>18</v>
      </c>
    </row>
    <row r="290" spans="1:3" x14ac:dyDescent="0.25">
      <c r="A290" s="2">
        <v>44195</v>
      </c>
      <c r="B290" t="s">
        <v>446</v>
      </c>
      <c r="C290">
        <v>127</v>
      </c>
    </row>
    <row r="291" spans="1:3" x14ac:dyDescent="0.25">
      <c r="A291" s="2">
        <v>44195</v>
      </c>
      <c r="B291" t="s">
        <v>444</v>
      </c>
      <c r="C291">
        <v>53</v>
      </c>
    </row>
    <row r="292" spans="1:3" x14ac:dyDescent="0.25">
      <c r="A292" s="2">
        <v>44195</v>
      </c>
      <c r="B292" t="s">
        <v>443</v>
      </c>
      <c r="C292">
        <v>39</v>
      </c>
    </row>
    <row r="293" spans="1:3" x14ac:dyDescent="0.25">
      <c r="A293" s="2">
        <v>44195</v>
      </c>
      <c r="B293" t="s">
        <v>442</v>
      </c>
      <c r="C293">
        <v>50</v>
      </c>
    </row>
    <row r="294" spans="1:3" x14ac:dyDescent="0.25">
      <c r="A294" s="2">
        <v>44195</v>
      </c>
      <c r="B294" t="s">
        <v>430</v>
      </c>
      <c r="C294">
        <v>0</v>
      </c>
    </row>
    <row r="295" spans="1:3" x14ac:dyDescent="0.25">
      <c r="A295" s="2">
        <v>44195</v>
      </c>
      <c r="B295" t="s">
        <v>441</v>
      </c>
      <c r="C295">
        <v>116</v>
      </c>
    </row>
    <row r="296" spans="1:3" x14ac:dyDescent="0.25">
      <c r="A296" s="2">
        <v>44202</v>
      </c>
      <c r="B296" t="s">
        <v>454</v>
      </c>
      <c r="C296">
        <v>31</v>
      </c>
    </row>
    <row r="297" spans="1:3" x14ac:dyDescent="0.25">
      <c r="A297" s="2">
        <v>44202</v>
      </c>
      <c r="B297" t="s">
        <v>453</v>
      </c>
      <c r="C297">
        <v>27</v>
      </c>
    </row>
    <row r="298" spans="1:3" x14ac:dyDescent="0.25">
      <c r="A298" s="2">
        <v>44202</v>
      </c>
      <c r="B298" t="s">
        <v>452</v>
      </c>
      <c r="C298">
        <v>89</v>
      </c>
    </row>
    <row r="299" spans="1:3" x14ac:dyDescent="0.25">
      <c r="A299" s="2">
        <v>44202</v>
      </c>
      <c r="B299" t="s">
        <v>440</v>
      </c>
      <c r="C299">
        <v>0</v>
      </c>
    </row>
    <row r="300" spans="1:3" x14ac:dyDescent="0.25">
      <c r="A300" s="2">
        <v>44202</v>
      </c>
      <c r="B300" t="s">
        <v>450</v>
      </c>
      <c r="C300">
        <v>129</v>
      </c>
    </row>
    <row r="301" spans="1:3" x14ac:dyDescent="0.25">
      <c r="A301" s="2">
        <v>44202</v>
      </c>
      <c r="B301" t="s">
        <v>449</v>
      </c>
      <c r="C301">
        <v>5</v>
      </c>
    </row>
    <row r="302" spans="1:3" x14ac:dyDescent="0.25">
      <c r="A302" s="2">
        <v>44202</v>
      </c>
      <c r="B302" t="s">
        <v>448</v>
      </c>
      <c r="C302">
        <v>51</v>
      </c>
    </row>
    <row r="303" spans="1:3" x14ac:dyDescent="0.25">
      <c r="A303" s="2">
        <v>44202</v>
      </c>
      <c r="B303" t="s">
        <v>447</v>
      </c>
      <c r="C303">
        <v>21</v>
      </c>
    </row>
    <row r="304" spans="1:3" x14ac:dyDescent="0.25">
      <c r="A304" s="2">
        <v>44202</v>
      </c>
      <c r="B304" t="s">
        <v>446</v>
      </c>
      <c r="C304">
        <v>155</v>
      </c>
    </row>
    <row r="305" spans="1:3" x14ac:dyDescent="0.25">
      <c r="A305" s="2">
        <v>44202</v>
      </c>
      <c r="B305" t="s">
        <v>444</v>
      </c>
      <c r="C305">
        <v>66</v>
      </c>
    </row>
    <row r="306" spans="1:3" x14ac:dyDescent="0.25">
      <c r="A306" s="2">
        <v>44202</v>
      </c>
      <c r="B306" t="s">
        <v>443</v>
      </c>
      <c r="C306">
        <v>50</v>
      </c>
    </row>
    <row r="307" spans="1:3" x14ac:dyDescent="0.25">
      <c r="A307" s="2">
        <v>44202</v>
      </c>
      <c r="B307" t="s">
        <v>442</v>
      </c>
      <c r="C307">
        <v>60</v>
      </c>
    </row>
    <row r="308" spans="1:3" x14ac:dyDescent="0.25">
      <c r="A308" s="2">
        <v>44202</v>
      </c>
      <c r="B308" t="s">
        <v>430</v>
      </c>
      <c r="C308">
        <v>0</v>
      </c>
    </row>
    <row r="309" spans="1:3" x14ac:dyDescent="0.25">
      <c r="A309" s="2">
        <v>44202</v>
      </c>
      <c r="B309" t="s">
        <v>441</v>
      </c>
      <c r="C309">
        <v>133</v>
      </c>
    </row>
    <row r="310" spans="1:3" x14ac:dyDescent="0.25">
      <c r="A310" s="2">
        <v>44209</v>
      </c>
      <c r="B310" t="s">
        <v>454</v>
      </c>
      <c r="C310">
        <v>39</v>
      </c>
    </row>
    <row r="311" spans="1:3" x14ac:dyDescent="0.25">
      <c r="A311" s="2">
        <v>44209</v>
      </c>
      <c r="B311" t="s">
        <v>453</v>
      </c>
      <c r="C311">
        <v>28</v>
      </c>
    </row>
    <row r="312" spans="1:3" x14ac:dyDescent="0.25">
      <c r="A312" s="2">
        <v>44209</v>
      </c>
      <c r="B312" t="s">
        <v>452</v>
      </c>
      <c r="C312">
        <v>113</v>
      </c>
    </row>
    <row r="313" spans="1:3" x14ac:dyDescent="0.25">
      <c r="A313" s="2">
        <v>44209</v>
      </c>
      <c r="B313" t="s">
        <v>440</v>
      </c>
      <c r="C313">
        <v>0</v>
      </c>
    </row>
    <row r="314" spans="1:3" x14ac:dyDescent="0.25">
      <c r="A314" s="2">
        <v>44209</v>
      </c>
      <c r="B314" t="s">
        <v>450</v>
      </c>
      <c r="C314">
        <v>121</v>
      </c>
    </row>
    <row r="315" spans="1:3" x14ac:dyDescent="0.25">
      <c r="A315" s="2">
        <v>44209</v>
      </c>
      <c r="B315" t="s">
        <v>449</v>
      </c>
      <c r="C315">
        <v>1</v>
      </c>
    </row>
    <row r="316" spans="1:3" x14ac:dyDescent="0.25">
      <c r="A316" s="2">
        <v>44209</v>
      </c>
      <c r="B316" t="s">
        <v>448</v>
      </c>
      <c r="C316">
        <v>56</v>
      </c>
    </row>
    <row r="317" spans="1:3" x14ac:dyDescent="0.25">
      <c r="A317" s="2">
        <v>44209</v>
      </c>
      <c r="B317" t="s">
        <v>447</v>
      </c>
      <c r="C317">
        <v>20</v>
      </c>
    </row>
    <row r="318" spans="1:3" x14ac:dyDescent="0.25">
      <c r="A318" s="2">
        <v>44209</v>
      </c>
      <c r="B318" t="s">
        <v>446</v>
      </c>
      <c r="C318">
        <v>153</v>
      </c>
    </row>
    <row r="319" spans="1:3" x14ac:dyDescent="0.25">
      <c r="A319" s="2">
        <v>44209</v>
      </c>
      <c r="B319" t="s">
        <v>444</v>
      </c>
      <c r="C319">
        <v>66</v>
      </c>
    </row>
    <row r="320" spans="1:3" x14ac:dyDescent="0.25">
      <c r="A320" s="2">
        <v>44209</v>
      </c>
      <c r="B320" t="s">
        <v>443</v>
      </c>
      <c r="C320">
        <v>65</v>
      </c>
    </row>
    <row r="321" spans="1:3" x14ac:dyDescent="0.25">
      <c r="A321" s="2">
        <v>44209</v>
      </c>
      <c r="B321" t="s">
        <v>442</v>
      </c>
      <c r="C321">
        <v>62</v>
      </c>
    </row>
    <row r="322" spans="1:3" x14ac:dyDescent="0.25">
      <c r="A322" s="2">
        <v>44209</v>
      </c>
      <c r="B322" t="s">
        <v>430</v>
      </c>
      <c r="C322">
        <v>1</v>
      </c>
    </row>
    <row r="323" spans="1:3" x14ac:dyDescent="0.25">
      <c r="A323" s="2">
        <v>44209</v>
      </c>
      <c r="B323" t="s">
        <v>441</v>
      </c>
      <c r="C323">
        <v>135</v>
      </c>
    </row>
    <row r="324" spans="1:3" x14ac:dyDescent="0.25">
      <c r="A324" s="2">
        <v>44216</v>
      </c>
      <c r="B324" t="s">
        <v>454</v>
      </c>
      <c r="C324">
        <v>39</v>
      </c>
    </row>
    <row r="325" spans="1:3" x14ac:dyDescent="0.25">
      <c r="A325" s="2">
        <v>44216</v>
      </c>
      <c r="B325" t="s">
        <v>453</v>
      </c>
      <c r="C325">
        <v>32</v>
      </c>
    </row>
    <row r="326" spans="1:3" x14ac:dyDescent="0.25">
      <c r="A326" s="2">
        <v>44216</v>
      </c>
      <c r="B326" t="s">
        <v>452</v>
      </c>
      <c r="C326">
        <v>118</v>
      </c>
    </row>
    <row r="327" spans="1:3" x14ac:dyDescent="0.25">
      <c r="A327" s="2">
        <v>44216</v>
      </c>
      <c r="B327" t="s">
        <v>440</v>
      </c>
      <c r="C327">
        <v>0</v>
      </c>
    </row>
    <row r="328" spans="1:3" x14ac:dyDescent="0.25">
      <c r="A328" s="2">
        <v>44216</v>
      </c>
      <c r="B328" t="s">
        <v>450</v>
      </c>
      <c r="C328">
        <v>109</v>
      </c>
    </row>
    <row r="329" spans="1:3" x14ac:dyDescent="0.25">
      <c r="A329" s="2">
        <v>44216</v>
      </c>
      <c r="B329" t="s">
        <v>449</v>
      </c>
      <c r="C329">
        <v>1</v>
      </c>
    </row>
    <row r="330" spans="1:3" x14ac:dyDescent="0.25">
      <c r="A330" s="2">
        <v>44216</v>
      </c>
      <c r="B330" t="s">
        <v>448</v>
      </c>
      <c r="C330">
        <v>62</v>
      </c>
    </row>
    <row r="331" spans="1:3" x14ac:dyDescent="0.25">
      <c r="A331" s="2">
        <v>44216</v>
      </c>
      <c r="B331" t="s">
        <v>447</v>
      </c>
      <c r="C331">
        <v>16</v>
      </c>
    </row>
    <row r="332" spans="1:3" x14ac:dyDescent="0.25">
      <c r="A332" s="2">
        <v>44216</v>
      </c>
      <c r="B332" t="s">
        <v>446</v>
      </c>
      <c r="C332">
        <v>149</v>
      </c>
    </row>
    <row r="333" spans="1:3" x14ac:dyDescent="0.25">
      <c r="A333" s="2">
        <v>44216</v>
      </c>
      <c r="B333" t="s">
        <v>444</v>
      </c>
      <c r="C333">
        <v>62</v>
      </c>
    </row>
    <row r="334" spans="1:3" x14ac:dyDescent="0.25">
      <c r="A334" s="2">
        <v>44216</v>
      </c>
      <c r="B334" t="s">
        <v>443</v>
      </c>
      <c r="C334">
        <v>61</v>
      </c>
    </row>
    <row r="335" spans="1:3" x14ac:dyDescent="0.25">
      <c r="A335" s="2">
        <v>44216</v>
      </c>
      <c r="B335" t="s">
        <v>442</v>
      </c>
      <c r="C335">
        <v>72</v>
      </c>
    </row>
    <row r="336" spans="1:3" x14ac:dyDescent="0.25">
      <c r="A336" s="2">
        <v>44216</v>
      </c>
      <c r="B336" t="s">
        <v>430</v>
      </c>
      <c r="C336">
        <v>1</v>
      </c>
    </row>
    <row r="337" spans="1:3" x14ac:dyDescent="0.25">
      <c r="A337" s="2">
        <v>44216</v>
      </c>
      <c r="B337" t="s">
        <v>441</v>
      </c>
      <c r="C337">
        <v>137</v>
      </c>
    </row>
    <row r="338" spans="1:3" x14ac:dyDescent="0.25">
      <c r="A338" s="2">
        <v>44223</v>
      </c>
      <c r="B338" t="s">
        <v>454</v>
      </c>
      <c r="C338">
        <v>48</v>
      </c>
    </row>
    <row r="339" spans="1:3" x14ac:dyDescent="0.25">
      <c r="A339" s="2">
        <v>44223</v>
      </c>
      <c r="B339" t="s">
        <v>453</v>
      </c>
      <c r="C339">
        <v>33</v>
      </c>
    </row>
    <row r="340" spans="1:3" x14ac:dyDescent="0.25">
      <c r="A340" s="2">
        <v>44223</v>
      </c>
      <c r="B340" t="s">
        <v>452</v>
      </c>
      <c r="C340">
        <v>106</v>
      </c>
    </row>
    <row r="341" spans="1:3" x14ac:dyDescent="0.25">
      <c r="A341" s="2">
        <v>44223</v>
      </c>
      <c r="B341" t="s">
        <v>440</v>
      </c>
      <c r="C341">
        <v>1</v>
      </c>
    </row>
    <row r="342" spans="1:3" x14ac:dyDescent="0.25">
      <c r="A342" s="2">
        <v>44223</v>
      </c>
      <c r="B342" t="s">
        <v>450</v>
      </c>
      <c r="C342">
        <v>101</v>
      </c>
    </row>
    <row r="343" spans="1:3" x14ac:dyDescent="0.25">
      <c r="A343" s="2">
        <v>44223</v>
      </c>
      <c r="B343" t="s">
        <v>449</v>
      </c>
      <c r="C343">
        <v>2</v>
      </c>
    </row>
    <row r="344" spans="1:3" x14ac:dyDescent="0.25">
      <c r="A344" s="2">
        <v>44223</v>
      </c>
      <c r="B344" t="s">
        <v>448</v>
      </c>
      <c r="C344">
        <v>63</v>
      </c>
    </row>
    <row r="345" spans="1:3" x14ac:dyDescent="0.25">
      <c r="A345" s="2">
        <v>44223</v>
      </c>
      <c r="B345" t="s">
        <v>447</v>
      </c>
      <c r="C345">
        <v>13</v>
      </c>
    </row>
    <row r="346" spans="1:3" x14ac:dyDescent="0.25">
      <c r="A346" s="2">
        <v>44223</v>
      </c>
      <c r="B346" t="s">
        <v>446</v>
      </c>
      <c r="C346">
        <v>149</v>
      </c>
    </row>
    <row r="347" spans="1:3" x14ac:dyDescent="0.25">
      <c r="A347" s="2">
        <v>44223</v>
      </c>
      <c r="B347" t="s">
        <v>444</v>
      </c>
      <c r="C347">
        <v>66</v>
      </c>
    </row>
    <row r="348" spans="1:3" x14ac:dyDescent="0.25">
      <c r="A348" s="2">
        <v>44223</v>
      </c>
      <c r="B348" t="s">
        <v>443</v>
      </c>
      <c r="C348">
        <v>65</v>
      </c>
    </row>
    <row r="349" spans="1:3" x14ac:dyDescent="0.25">
      <c r="A349" s="2">
        <v>44223</v>
      </c>
      <c r="B349" t="s">
        <v>442</v>
      </c>
      <c r="C349">
        <v>76</v>
      </c>
    </row>
    <row r="350" spans="1:3" x14ac:dyDescent="0.25">
      <c r="A350" s="2">
        <v>44223</v>
      </c>
      <c r="B350" t="s">
        <v>430</v>
      </c>
      <c r="C350">
        <v>0</v>
      </c>
    </row>
    <row r="351" spans="1:3" x14ac:dyDescent="0.25">
      <c r="A351" s="2">
        <v>44223</v>
      </c>
      <c r="B351" t="s">
        <v>441</v>
      </c>
      <c r="C351">
        <v>126</v>
      </c>
    </row>
    <row r="352" spans="1:3" x14ac:dyDescent="0.25">
      <c r="A352" s="2">
        <v>44230</v>
      </c>
      <c r="B352" t="s">
        <v>454</v>
      </c>
      <c r="C352">
        <v>40</v>
      </c>
    </row>
    <row r="353" spans="1:3" x14ac:dyDescent="0.25">
      <c r="A353" s="2">
        <v>44230</v>
      </c>
      <c r="B353" t="s">
        <v>453</v>
      </c>
      <c r="C353">
        <v>37</v>
      </c>
    </row>
    <row r="354" spans="1:3" x14ac:dyDescent="0.25">
      <c r="A354" s="2">
        <v>44230</v>
      </c>
      <c r="B354" t="s">
        <v>452</v>
      </c>
      <c r="C354">
        <v>91</v>
      </c>
    </row>
    <row r="355" spans="1:3" x14ac:dyDescent="0.25">
      <c r="A355" s="2">
        <v>44230</v>
      </c>
      <c r="B355" t="s">
        <v>440</v>
      </c>
      <c r="C355">
        <v>1</v>
      </c>
    </row>
    <row r="356" spans="1:3" x14ac:dyDescent="0.25">
      <c r="A356" s="2">
        <v>44230</v>
      </c>
      <c r="B356" t="s">
        <v>450</v>
      </c>
      <c r="C356">
        <v>101</v>
      </c>
    </row>
    <row r="357" spans="1:3" x14ac:dyDescent="0.25">
      <c r="A357" s="2">
        <v>44230</v>
      </c>
      <c r="B357" t="s">
        <v>449</v>
      </c>
      <c r="C357">
        <v>2</v>
      </c>
    </row>
    <row r="358" spans="1:3" x14ac:dyDescent="0.25">
      <c r="A358" s="2">
        <v>44230</v>
      </c>
      <c r="B358" t="s">
        <v>448</v>
      </c>
      <c r="C358">
        <v>67</v>
      </c>
    </row>
    <row r="359" spans="1:3" x14ac:dyDescent="0.25">
      <c r="A359" s="2">
        <v>44230</v>
      </c>
      <c r="B359" t="s">
        <v>447</v>
      </c>
      <c r="C359">
        <v>13</v>
      </c>
    </row>
    <row r="360" spans="1:3" x14ac:dyDescent="0.25">
      <c r="A360" s="2">
        <v>44230</v>
      </c>
      <c r="B360" t="s">
        <v>446</v>
      </c>
      <c r="C360">
        <v>154</v>
      </c>
    </row>
    <row r="361" spans="1:3" x14ac:dyDescent="0.25">
      <c r="A361" s="2">
        <v>44230</v>
      </c>
      <c r="B361" t="s">
        <v>444</v>
      </c>
      <c r="C361">
        <v>74</v>
      </c>
    </row>
    <row r="362" spans="1:3" x14ac:dyDescent="0.25">
      <c r="A362" s="2">
        <v>44230</v>
      </c>
      <c r="B362" t="s">
        <v>443</v>
      </c>
      <c r="C362">
        <v>66</v>
      </c>
    </row>
    <row r="363" spans="1:3" x14ac:dyDescent="0.25">
      <c r="A363" s="2">
        <v>44230</v>
      </c>
      <c r="B363" t="s">
        <v>442</v>
      </c>
      <c r="C363">
        <v>72</v>
      </c>
    </row>
    <row r="364" spans="1:3" x14ac:dyDescent="0.25">
      <c r="A364" s="2">
        <v>44230</v>
      </c>
      <c r="B364" t="s">
        <v>430</v>
      </c>
      <c r="C364">
        <v>0</v>
      </c>
    </row>
    <row r="365" spans="1:3" x14ac:dyDescent="0.25">
      <c r="A365" s="2">
        <v>44230</v>
      </c>
      <c r="B365" t="s">
        <v>441</v>
      </c>
      <c r="C365">
        <v>105</v>
      </c>
    </row>
    <row r="366" spans="1:3" x14ac:dyDescent="0.25">
      <c r="A366" s="2">
        <v>44237</v>
      </c>
      <c r="B366" t="s">
        <v>454</v>
      </c>
      <c r="C366">
        <v>30</v>
      </c>
    </row>
    <row r="367" spans="1:3" x14ac:dyDescent="0.25">
      <c r="A367" s="2">
        <v>44237</v>
      </c>
      <c r="B367" t="s">
        <v>453</v>
      </c>
      <c r="C367">
        <v>32</v>
      </c>
    </row>
    <row r="368" spans="1:3" x14ac:dyDescent="0.25">
      <c r="A368" s="2">
        <v>44237</v>
      </c>
      <c r="B368" t="s">
        <v>452</v>
      </c>
      <c r="C368">
        <v>76</v>
      </c>
    </row>
    <row r="369" spans="1:3" x14ac:dyDescent="0.25">
      <c r="A369" s="2">
        <v>44237</v>
      </c>
      <c r="B369" t="s">
        <v>440</v>
      </c>
      <c r="C369">
        <v>0</v>
      </c>
    </row>
    <row r="370" spans="1:3" x14ac:dyDescent="0.25">
      <c r="A370" s="2">
        <v>44237</v>
      </c>
      <c r="B370" t="s">
        <v>450</v>
      </c>
      <c r="C370">
        <v>91</v>
      </c>
    </row>
    <row r="371" spans="1:3" x14ac:dyDescent="0.25">
      <c r="A371" s="2">
        <v>44237</v>
      </c>
      <c r="B371" t="s">
        <v>449</v>
      </c>
      <c r="C371">
        <v>1</v>
      </c>
    </row>
    <row r="372" spans="1:3" x14ac:dyDescent="0.25">
      <c r="A372" s="2">
        <v>44237</v>
      </c>
      <c r="B372" t="s">
        <v>448</v>
      </c>
      <c r="C372">
        <v>59</v>
      </c>
    </row>
    <row r="373" spans="1:3" x14ac:dyDescent="0.25">
      <c r="A373" s="2">
        <v>44237</v>
      </c>
      <c r="B373" t="s">
        <v>447</v>
      </c>
      <c r="C373">
        <v>12</v>
      </c>
    </row>
    <row r="374" spans="1:3" x14ac:dyDescent="0.25">
      <c r="A374" s="2">
        <v>44237</v>
      </c>
      <c r="B374" t="s">
        <v>446</v>
      </c>
      <c r="C374">
        <v>145</v>
      </c>
    </row>
    <row r="375" spans="1:3" x14ac:dyDescent="0.25">
      <c r="A375" s="2">
        <v>44237</v>
      </c>
      <c r="B375" t="s">
        <v>444</v>
      </c>
      <c r="C375">
        <v>69</v>
      </c>
    </row>
    <row r="376" spans="1:3" x14ac:dyDescent="0.25">
      <c r="A376" s="2">
        <v>44237</v>
      </c>
      <c r="B376" t="s">
        <v>443</v>
      </c>
      <c r="C376">
        <v>55</v>
      </c>
    </row>
    <row r="377" spans="1:3" x14ac:dyDescent="0.25">
      <c r="A377" s="2">
        <v>44237</v>
      </c>
      <c r="B377" t="s">
        <v>442</v>
      </c>
      <c r="C377">
        <v>67</v>
      </c>
    </row>
    <row r="378" spans="1:3" x14ac:dyDescent="0.25">
      <c r="A378" s="2">
        <v>44237</v>
      </c>
      <c r="B378" t="s">
        <v>430</v>
      </c>
      <c r="C378">
        <v>0</v>
      </c>
    </row>
    <row r="379" spans="1:3" x14ac:dyDescent="0.25">
      <c r="A379" s="2">
        <v>44237</v>
      </c>
      <c r="B379" t="s">
        <v>441</v>
      </c>
      <c r="C379">
        <v>88</v>
      </c>
    </row>
    <row r="380" spans="1:3" x14ac:dyDescent="0.25">
      <c r="A380" s="2">
        <v>44244</v>
      </c>
      <c r="B380" t="s">
        <v>454</v>
      </c>
      <c r="C380">
        <v>27</v>
      </c>
    </row>
    <row r="381" spans="1:3" x14ac:dyDescent="0.25">
      <c r="A381" s="2">
        <v>44244</v>
      </c>
      <c r="B381" t="s">
        <v>453</v>
      </c>
      <c r="C381">
        <v>15</v>
      </c>
    </row>
    <row r="382" spans="1:3" x14ac:dyDescent="0.25">
      <c r="A382" s="2">
        <v>44244</v>
      </c>
      <c r="B382" t="s">
        <v>452</v>
      </c>
      <c r="C382">
        <v>53</v>
      </c>
    </row>
    <row r="383" spans="1:3" x14ac:dyDescent="0.25">
      <c r="A383" s="2">
        <v>44244</v>
      </c>
      <c r="B383" t="s">
        <v>440</v>
      </c>
      <c r="C383">
        <v>0</v>
      </c>
    </row>
    <row r="384" spans="1:3" x14ac:dyDescent="0.25">
      <c r="A384" s="2">
        <v>44244</v>
      </c>
      <c r="B384" t="s">
        <v>450</v>
      </c>
      <c r="C384">
        <v>69</v>
      </c>
    </row>
    <row r="385" spans="1:3" x14ac:dyDescent="0.25">
      <c r="A385" s="2">
        <v>44244</v>
      </c>
      <c r="B385" t="s">
        <v>449</v>
      </c>
      <c r="C385">
        <v>0</v>
      </c>
    </row>
    <row r="386" spans="1:3" x14ac:dyDescent="0.25">
      <c r="A386" s="2">
        <v>44244</v>
      </c>
      <c r="B386" t="s">
        <v>448</v>
      </c>
      <c r="C386">
        <v>48</v>
      </c>
    </row>
    <row r="387" spans="1:3" x14ac:dyDescent="0.25">
      <c r="A387" s="2">
        <v>44244</v>
      </c>
      <c r="B387" t="s">
        <v>447</v>
      </c>
      <c r="C387">
        <v>10</v>
      </c>
    </row>
    <row r="388" spans="1:3" x14ac:dyDescent="0.25">
      <c r="A388" s="2">
        <v>44244</v>
      </c>
      <c r="B388" t="s">
        <v>446</v>
      </c>
      <c r="C388">
        <v>110</v>
      </c>
    </row>
    <row r="389" spans="1:3" x14ac:dyDescent="0.25">
      <c r="A389" s="2">
        <v>44244</v>
      </c>
      <c r="B389" t="s">
        <v>444</v>
      </c>
      <c r="C389">
        <v>55</v>
      </c>
    </row>
    <row r="390" spans="1:3" x14ac:dyDescent="0.25">
      <c r="A390" s="2">
        <v>44244</v>
      </c>
      <c r="B390" t="s">
        <v>443</v>
      </c>
      <c r="C390">
        <v>41</v>
      </c>
    </row>
    <row r="391" spans="1:3" x14ac:dyDescent="0.25">
      <c r="A391" s="2">
        <v>44244</v>
      </c>
      <c r="B391" t="s">
        <v>442</v>
      </c>
      <c r="C391">
        <v>53</v>
      </c>
    </row>
    <row r="392" spans="1:3" x14ac:dyDescent="0.25">
      <c r="A392" s="2">
        <v>44244</v>
      </c>
      <c r="B392" t="s">
        <v>430</v>
      </c>
      <c r="C392">
        <v>0</v>
      </c>
    </row>
    <row r="393" spans="1:3" x14ac:dyDescent="0.25">
      <c r="A393" s="2">
        <v>44244</v>
      </c>
      <c r="B393" t="s">
        <v>441</v>
      </c>
      <c r="C393">
        <v>68</v>
      </c>
    </row>
    <row r="394" spans="1:3" x14ac:dyDescent="0.25">
      <c r="A394" s="2">
        <v>44251</v>
      </c>
      <c r="B394" t="s">
        <v>454</v>
      </c>
      <c r="C394">
        <v>18</v>
      </c>
    </row>
    <row r="395" spans="1:3" x14ac:dyDescent="0.25">
      <c r="A395" s="2">
        <v>44251</v>
      </c>
      <c r="B395" t="s">
        <v>453</v>
      </c>
      <c r="C395">
        <v>11</v>
      </c>
    </row>
    <row r="396" spans="1:3" x14ac:dyDescent="0.25">
      <c r="A396" s="2">
        <v>44251</v>
      </c>
      <c r="B396" t="s">
        <v>452</v>
      </c>
      <c r="C396">
        <v>40</v>
      </c>
    </row>
    <row r="397" spans="1:3" x14ac:dyDescent="0.25">
      <c r="A397" s="2">
        <v>44251</v>
      </c>
      <c r="B397" t="s">
        <v>440</v>
      </c>
      <c r="C397">
        <v>0</v>
      </c>
    </row>
    <row r="398" spans="1:3" x14ac:dyDescent="0.25">
      <c r="A398" s="2">
        <v>44251</v>
      </c>
      <c r="B398" t="s">
        <v>450</v>
      </c>
      <c r="C398">
        <v>60</v>
      </c>
    </row>
    <row r="399" spans="1:3" x14ac:dyDescent="0.25">
      <c r="A399" s="2">
        <v>44251</v>
      </c>
      <c r="B399" t="s">
        <v>449</v>
      </c>
      <c r="C399">
        <v>0</v>
      </c>
    </row>
    <row r="400" spans="1:3" x14ac:dyDescent="0.25">
      <c r="A400" s="2">
        <v>44251</v>
      </c>
      <c r="B400" t="s">
        <v>448</v>
      </c>
      <c r="C400">
        <v>38</v>
      </c>
    </row>
    <row r="401" spans="1:3" x14ac:dyDescent="0.25">
      <c r="A401" s="2">
        <v>44251</v>
      </c>
      <c r="B401" t="s">
        <v>447</v>
      </c>
      <c r="C401">
        <v>10</v>
      </c>
    </row>
    <row r="402" spans="1:3" x14ac:dyDescent="0.25">
      <c r="A402" s="2">
        <v>44251</v>
      </c>
      <c r="B402" t="s">
        <v>446</v>
      </c>
      <c r="C402">
        <v>80</v>
      </c>
    </row>
    <row r="403" spans="1:3" x14ac:dyDescent="0.25">
      <c r="A403" s="2">
        <v>44251</v>
      </c>
      <c r="B403" t="s">
        <v>444</v>
      </c>
      <c r="C403">
        <v>39</v>
      </c>
    </row>
    <row r="404" spans="1:3" x14ac:dyDescent="0.25">
      <c r="A404" s="2">
        <v>44251</v>
      </c>
      <c r="B404" t="s">
        <v>443</v>
      </c>
      <c r="C404">
        <v>34</v>
      </c>
    </row>
    <row r="405" spans="1:3" x14ac:dyDescent="0.25">
      <c r="A405" s="2">
        <v>44251</v>
      </c>
      <c r="B405" t="s">
        <v>442</v>
      </c>
      <c r="C405">
        <v>33</v>
      </c>
    </row>
    <row r="406" spans="1:3" x14ac:dyDescent="0.25">
      <c r="A406" s="2">
        <v>44251</v>
      </c>
      <c r="B406" t="s">
        <v>430</v>
      </c>
      <c r="C406">
        <v>0</v>
      </c>
    </row>
    <row r="407" spans="1:3" x14ac:dyDescent="0.25">
      <c r="A407" s="2">
        <v>44251</v>
      </c>
      <c r="B407" t="s">
        <v>441</v>
      </c>
      <c r="C407">
        <v>63</v>
      </c>
    </row>
    <row r="408" spans="1:3" x14ac:dyDescent="0.25">
      <c r="A408" s="2">
        <v>44258</v>
      </c>
      <c r="B408" t="s">
        <v>454</v>
      </c>
      <c r="C408">
        <v>15</v>
      </c>
    </row>
    <row r="409" spans="1:3" x14ac:dyDescent="0.25">
      <c r="A409" s="2">
        <v>44258</v>
      </c>
      <c r="B409" t="s">
        <v>453</v>
      </c>
      <c r="C409">
        <v>10</v>
      </c>
    </row>
    <row r="410" spans="1:3" x14ac:dyDescent="0.25">
      <c r="A410" s="2">
        <v>44258</v>
      </c>
      <c r="B410" t="s">
        <v>452</v>
      </c>
      <c r="C410">
        <v>43</v>
      </c>
    </row>
    <row r="411" spans="1:3" x14ac:dyDescent="0.25">
      <c r="A411" s="2">
        <v>44258</v>
      </c>
      <c r="B411" t="s">
        <v>440</v>
      </c>
      <c r="C411">
        <v>0</v>
      </c>
    </row>
    <row r="412" spans="1:3" x14ac:dyDescent="0.25">
      <c r="A412" s="2">
        <v>44258</v>
      </c>
      <c r="B412" t="s">
        <v>450</v>
      </c>
      <c r="C412">
        <v>57</v>
      </c>
    </row>
    <row r="413" spans="1:3" x14ac:dyDescent="0.25">
      <c r="A413" s="2">
        <v>44258</v>
      </c>
      <c r="B413" t="s">
        <v>449</v>
      </c>
      <c r="C413">
        <v>0</v>
      </c>
    </row>
    <row r="414" spans="1:3" x14ac:dyDescent="0.25">
      <c r="A414" s="2">
        <v>44258</v>
      </c>
      <c r="B414" t="s">
        <v>448</v>
      </c>
      <c r="C414">
        <v>28</v>
      </c>
    </row>
    <row r="415" spans="1:3" x14ac:dyDescent="0.25">
      <c r="A415" s="2">
        <v>44258</v>
      </c>
      <c r="B415" t="s">
        <v>447</v>
      </c>
      <c r="C415">
        <v>11</v>
      </c>
    </row>
    <row r="416" spans="1:3" x14ac:dyDescent="0.25">
      <c r="A416" s="2">
        <v>44258</v>
      </c>
      <c r="B416" t="s">
        <v>446</v>
      </c>
      <c r="C416">
        <v>69</v>
      </c>
    </row>
    <row r="417" spans="1:3" x14ac:dyDescent="0.25">
      <c r="A417" s="2">
        <v>44258</v>
      </c>
      <c r="B417" t="s">
        <v>444</v>
      </c>
      <c r="C417">
        <v>29</v>
      </c>
    </row>
    <row r="418" spans="1:3" x14ac:dyDescent="0.25">
      <c r="A418" s="2">
        <v>44258</v>
      </c>
      <c r="B418" t="s">
        <v>443</v>
      </c>
      <c r="C418">
        <v>38</v>
      </c>
    </row>
    <row r="419" spans="1:3" x14ac:dyDescent="0.25">
      <c r="A419" s="2">
        <v>44258</v>
      </c>
      <c r="B419" t="s">
        <v>442</v>
      </c>
      <c r="C419">
        <v>29</v>
      </c>
    </row>
    <row r="420" spans="1:3" x14ac:dyDescent="0.25">
      <c r="A420" s="2">
        <v>44258</v>
      </c>
      <c r="B420" t="s">
        <v>430</v>
      </c>
      <c r="C420">
        <v>0</v>
      </c>
    </row>
    <row r="421" spans="1:3" x14ac:dyDescent="0.25">
      <c r="A421" s="2">
        <v>44258</v>
      </c>
      <c r="B421" t="s">
        <v>441</v>
      </c>
      <c r="C421">
        <v>48</v>
      </c>
    </row>
    <row r="422" spans="1:3" x14ac:dyDescent="0.25">
      <c r="A422" s="2">
        <v>44265</v>
      </c>
      <c r="B422" t="s">
        <v>454</v>
      </c>
      <c r="C422">
        <v>12</v>
      </c>
    </row>
    <row r="423" spans="1:3" x14ac:dyDescent="0.25">
      <c r="A423" s="2">
        <v>44265</v>
      </c>
      <c r="B423" t="s">
        <v>453</v>
      </c>
      <c r="C423">
        <v>3</v>
      </c>
    </row>
    <row r="424" spans="1:3" x14ac:dyDescent="0.25">
      <c r="A424" s="2">
        <v>44265</v>
      </c>
      <c r="B424" t="s">
        <v>452</v>
      </c>
      <c r="C424">
        <v>44</v>
      </c>
    </row>
    <row r="425" spans="1:3" x14ac:dyDescent="0.25">
      <c r="A425" s="2">
        <v>44265</v>
      </c>
      <c r="B425" t="s">
        <v>440</v>
      </c>
      <c r="C425">
        <v>1</v>
      </c>
    </row>
    <row r="426" spans="1:3" x14ac:dyDescent="0.25">
      <c r="A426" s="2">
        <v>44265</v>
      </c>
      <c r="B426" t="s">
        <v>450</v>
      </c>
      <c r="C426">
        <v>46</v>
      </c>
    </row>
    <row r="427" spans="1:3" x14ac:dyDescent="0.25">
      <c r="A427" s="2">
        <v>44265</v>
      </c>
      <c r="B427" t="s">
        <v>449</v>
      </c>
      <c r="C427">
        <v>0</v>
      </c>
    </row>
    <row r="428" spans="1:3" x14ac:dyDescent="0.25">
      <c r="A428" s="2">
        <v>44265</v>
      </c>
      <c r="B428" t="s">
        <v>448</v>
      </c>
      <c r="C428">
        <v>41</v>
      </c>
    </row>
    <row r="429" spans="1:3" x14ac:dyDescent="0.25">
      <c r="A429" s="2">
        <v>44265</v>
      </c>
      <c r="B429" t="s">
        <v>447</v>
      </c>
      <c r="C429">
        <v>6</v>
      </c>
    </row>
    <row r="430" spans="1:3" x14ac:dyDescent="0.25">
      <c r="A430" s="2">
        <v>44265</v>
      </c>
      <c r="B430" t="s">
        <v>446</v>
      </c>
      <c r="C430">
        <v>49</v>
      </c>
    </row>
    <row r="431" spans="1:3" x14ac:dyDescent="0.25">
      <c r="A431" s="2">
        <v>44265</v>
      </c>
      <c r="B431" t="s">
        <v>444</v>
      </c>
      <c r="C431">
        <v>21</v>
      </c>
    </row>
    <row r="432" spans="1:3" x14ac:dyDescent="0.25">
      <c r="A432" s="2">
        <v>44265</v>
      </c>
      <c r="B432" t="s">
        <v>443</v>
      </c>
      <c r="C432">
        <v>36</v>
      </c>
    </row>
    <row r="433" spans="1:3" x14ac:dyDescent="0.25">
      <c r="A433" s="2">
        <v>44265</v>
      </c>
      <c r="B433" t="s">
        <v>442</v>
      </c>
      <c r="C433">
        <v>27</v>
      </c>
    </row>
    <row r="434" spans="1:3" x14ac:dyDescent="0.25">
      <c r="A434" s="2">
        <v>44265</v>
      </c>
      <c r="B434" t="s">
        <v>430</v>
      </c>
      <c r="C434">
        <v>0</v>
      </c>
    </row>
    <row r="435" spans="1:3" x14ac:dyDescent="0.25">
      <c r="A435" s="2">
        <v>44265</v>
      </c>
      <c r="B435" t="s">
        <v>441</v>
      </c>
      <c r="C435">
        <v>20</v>
      </c>
    </row>
    <row r="436" spans="1:3" x14ac:dyDescent="0.25">
      <c r="A436" s="2">
        <v>44272</v>
      </c>
      <c r="B436" t="s">
        <v>454</v>
      </c>
      <c r="C436">
        <v>7</v>
      </c>
    </row>
    <row r="437" spans="1:3" x14ac:dyDescent="0.25">
      <c r="A437" s="2">
        <v>44272</v>
      </c>
      <c r="B437" t="s">
        <v>453</v>
      </c>
      <c r="C437">
        <v>2</v>
      </c>
    </row>
    <row r="438" spans="1:3" x14ac:dyDescent="0.25">
      <c r="A438" s="2">
        <v>44272</v>
      </c>
      <c r="B438" t="s">
        <v>452</v>
      </c>
      <c r="C438">
        <v>34</v>
      </c>
    </row>
    <row r="439" spans="1:3" x14ac:dyDescent="0.25">
      <c r="A439" s="2">
        <v>44272</v>
      </c>
      <c r="B439" t="s">
        <v>440</v>
      </c>
      <c r="C439">
        <v>1</v>
      </c>
    </row>
    <row r="440" spans="1:3" x14ac:dyDescent="0.25">
      <c r="A440" s="2">
        <v>44272</v>
      </c>
      <c r="B440" t="s">
        <v>450</v>
      </c>
      <c r="C440">
        <v>24</v>
      </c>
    </row>
    <row r="441" spans="1:3" x14ac:dyDescent="0.25">
      <c r="A441" s="2">
        <v>44272</v>
      </c>
      <c r="B441" t="s">
        <v>449</v>
      </c>
      <c r="C441">
        <v>1</v>
      </c>
    </row>
    <row r="442" spans="1:3" x14ac:dyDescent="0.25">
      <c r="A442" s="2">
        <v>44272</v>
      </c>
      <c r="B442" t="s">
        <v>448</v>
      </c>
      <c r="C442">
        <v>37</v>
      </c>
    </row>
    <row r="443" spans="1:3" x14ac:dyDescent="0.25">
      <c r="A443" s="2">
        <v>44272</v>
      </c>
      <c r="B443" t="s">
        <v>447</v>
      </c>
      <c r="C443">
        <v>5</v>
      </c>
    </row>
    <row r="444" spans="1:3" x14ac:dyDescent="0.25">
      <c r="A444" s="2">
        <v>44272</v>
      </c>
      <c r="B444" t="s">
        <v>446</v>
      </c>
      <c r="C444">
        <v>30</v>
      </c>
    </row>
    <row r="445" spans="1:3" x14ac:dyDescent="0.25">
      <c r="A445" s="2">
        <v>44272</v>
      </c>
      <c r="B445" t="s">
        <v>444</v>
      </c>
      <c r="C445">
        <v>18</v>
      </c>
    </row>
    <row r="446" spans="1:3" x14ac:dyDescent="0.25">
      <c r="A446" s="2">
        <v>44272</v>
      </c>
      <c r="B446" t="s">
        <v>443</v>
      </c>
      <c r="C446">
        <v>26</v>
      </c>
    </row>
    <row r="447" spans="1:3" x14ac:dyDescent="0.25">
      <c r="A447" s="2">
        <v>44272</v>
      </c>
      <c r="B447" t="s">
        <v>442</v>
      </c>
      <c r="C447">
        <v>23</v>
      </c>
    </row>
    <row r="448" spans="1:3" x14ac:dyDescent="0.25">
      <c r="A448" s="2">
        <v>44272</v>
      </c>
      <c r="B448" t="s">
        <v>430</v>
      </c>
      <c r="C448">
        <v>0</v>
      </c>
    </row>
    <row r="449" spans="1:3" x14ac:dyDescent="0.25">
      <c r="A449" s="2">
        <v>44272</v>
      </c>
      <c r="B449" t="s">
        <v>441</v>
      </c>
      <c r="C449">
        <v>20</v>
      </c>
    </row>
    <row r="450" spans="1:3" x14ac:dyDescent="0.25">
      <c r="A450" s="2">
        <v>44279</v>
      </c>
      <c r="B450" t="s">
        <v>454</v>
      </c>
      <c r="C450">
        <v>4</v>
      </c>
    </row>
    <row r="451" spans="1:3" x14ac:dyDescent="0.25">
      <c r="A451" s="2">
        <v>44279</v>
      </c>
      <c r="B451" t="s">
        <v>453</v>
      </c>
      <c r="C451">
        <v>4</v>
      </c>
    </row>
    <row r="452" spans="1:3" x14ac:dyDescent="0.25">
      <c r="A452" s="2">
        <v>44279</v>
      </c>
      <c r="B452" t="s">
        <v>452</v>
      </c>
      <c r="C452">
        <v>24</v>
      </c>
    </row>
    <row r="453" spans="1:3" x14ac:dyDescent="0.25">
      <c r="A453" s="2">
        <v>44279</v>
      </c>
      <c r="B453" t="s">
        <v>440</v>
      </c>
      <c r="C453">
        <v>1</v>
      </c>
    </row>
    <row r="454" spans="1:3" x14ac:dyDescent="0.25">
      <c r="A454" s="2">
        <v>44279</v>
      </c>
      <c r="B454" t="s">
        <v>450</v>
      </c>
      <c r="C454">
        <v>19</v>
      </c>
    </row>
    <row r="455" spans="1:3" x14ac:dyDescent="0.25">
      <c r="A455" s="2">
        <v>44279</v>
      </c>
      <c r="B455" t="s">
        <v>449</v>
      </c>
      <c r="C455">
        <v>1</v>
      </c>
    </row>
    <row r="456" spans="1:3" x14ac:dyDescent="0.25">
      <c r="A456" s="2">
        <v>44279</v>
      </c>
      <c r="B456" t="s">
        <v>448</v>
      </c>
      <c r="C456">
        <v>20</v>
      </c>
    </row>
    <row r="457" spans="1:3" x14ac:dyDescent="0.25">
      <c r="A457" s="2">
        <v>44279</v>
      </c>
      <c r="B457" t="s">
        <v>447</v>
      </c>
      <c r="C457">
        <v>5</v>
      </c>
    </row>
    <row r="458" spans="1:3" x14ac:dyDescent="0.25">
      <c r="A458" s="2">
        <v>44279</v>
      </c>
      <c r="B458" t="s">
        <v>446</v>
      </c>
      <c r="C458">
        <v>36</v>
      </c>
    </row>
    <row r="459" spans="1:3" x14ac:dyDescent="0.25">
      <c r="A459" s="2">
        <v>44279</v>
      </c>
      <c r="B459" t="s">
        <v>444</v>
      </c>
      <c r="C459">
        <v>18</v>
      </c>
    </row>
    <row r="460" spans="1:3" x14ac:dyDescent="0.25">
      <c r="A460" s="2">
        <v>44279</v>
      </c>
      <c r="B460" t="s">
        <v>443</v>
      </c>
      <c r="C460">
        <v>14</v>
      </c>
    </row>
    <row r="461" spans="1:3" x14ac:dyDescent="0.25">
      <c r="A461" s="2">
        <v>44279</v>
      </c>
      <c r="B461" t="s">
        <v>442</v>
      </c>
      <c r="C461">
        <v>25</v>
      </c>
    </row>
    <row r="462" spans="1:3" x14ac:dyDescent="0.25">
      <c r="A462" s="2">
        <v>44279</v>
      </c>
      <c r="B462" t="s">
        <v>430</v>
      </c>
      <c r="C462">
        <v>0</v>
      </c>
    </row>
    <row r="463" spans="1:3" x14ac:dyDescent="0.25">
      <c r="A463" s="2">
        <v>44279</v>
      </c>
      <c r="B463" t="s">
        <v>441</v>
      </c>
      <c r="C463">
        <v>26</v>
      </c>
    </row>
    <row r="464" spans="1:3" x14ac:dyDescent="0.25">
      <c r="A464" s="2">
        <v>44286</v>
      </c>
      <c r="B464" t="s">
        <v>454</v>
      </c>
      <c r="C464">
        <v>5</v>
      </c>
    </row>
    <row r="465" spans="1:3" x14ac:dyDescent="0.25">
      <c r="A465" s="2">
        <v>44286</v>
      </c>
      <c r="B465" t="s">
        <v>453</v>
      </c>
      <c r="C465">
        <v>3</v>
      </c>
    </row>
    <row r="466" spans="1:3" x14ac:dyDescent="0.25">
      <c r="A466" s="2">
        <v>44286</v>
      </c>
      <c r="B466" t="s">
        <v>452</v>
      </c>
      <c r="C466">
        <v>20</v>
      </c>
    </row>
    <row r="467" spans="1:3" x14ac:dyDescent="0.25">
      <c r="A467" s="2">
        <v>44286</v>
      </c>
      <c r="B467" t="s">
        <v>440</v>
      </c>
      <c r="C467">
        <v>1</v>
      </c>
    </row>
    <row r="468" spans="1:3" x14ac:dyDescent="0.25">
      <c r="A468" s="2">
        <v>44286</v>
      </c>
      <c r="B468" t="s">
        <v>450</v>
      </c>
      <c r="C468">
        <v>27</v>
      </c>
    </row>
    <row r="469" spans="1:3" x14ac:dyDescent="0.25">
      <c r="A469" s="2">
        <v>44286</v>
      </c>
      <c r="B469" t="s">
        <v>449</v>
      </c>
      <c r="C469">
        <v>2</v>
      </c>
    </row>
    <row r="470" spans="1:3" x14ac:dyDescent="0.25">
      <c r="A470" s="2">
        <v>44286</v>
      </c>
      <c r="B470" t="s">
        <v>448</v>
      </c>
      <c r="C470">
        <v>16</v>
      </c>
    </row>
    <row r="471" spans="1:3" x14ac:dyDescent="0.25">
      <c r="A471" s="2">
        <v>44286</v>
      </c>
      <c r="B471" t="s">
        <v>447</v>
      </c>
      <c r="C471">
        <v>1</v>
      </c>
    </row>
    <row r="472" spans="1:3" x14ac:dyDescent="0.25">
      <c r="A472" s="2">
        <v>44286</v>
      </c>
      <c r="B472" t="s">
        <v>446</v>
      </c>
      <c r="C472">
        <v>40</v>
      </c>
    </row>
    <row r="473" spans="1:3" x14ac:dyDescent="0.25">
      <c r="A473" s="2">
        <v>44286</v>
      </c>
      <c r="B473" t="s">
        <v>444</v>
      </c>
      <c r="C473">
        <v>17</v>
      </c>
    </row>
    <row r="474" spans="1:3" x14ac:dyDescent="0.25">
      <c r="A474" s="2">
        <v>44286</v>
      </c>
      <c r="B474" t="s">
        <v>443</v>
      </c>
      <c r="C474">
        <v>12</v>
      </c>
    </row>
    <row r="475" spans="1:3" x14ac:dyDescent="0.25">
      <c r="A475" s="2">
        <v>44286</v>
      </c>
      <c r="B475" t="s">
        <v>442</v>
      </c>
      <c r="C475">
        <v>18</v>
      </c>
    </row>
    <row r="476" spans="1:3" x14ac:dyDescent="0.25">
      <c r="A476" s="2">
        <v>44286</v>
      </c>
      <c r="B476" t="s">
        <v>430</v>
      </c>
      <c r="C476">
        <v>0</v>
      </c>
    </row>
    <row r="477" spans="1:3" x14ac:dyDescent="0.25">
      <c r="A477" s="2">
        <v>44286</v>
      </c>
      <c r="B477" t="s">
        <v>441</v>
      </c>
      <c r="C477">
        <v>23</v>
      </c>
    </row>
    <row r="478" spans="1:3" x14ac:dyDescent="0.25">
      <c r="A478" s="2">
        <v>44293</v>
      </c>
      <c r="B478" t="s">
        <v>454</v>
      </c>
      <c r="C478">
        <v>8</v>
      </c>
    </row>
    <row r="479" spans="1:3" x14ac:dyDescent="0.25">
      <c r="A479" s="2">
        <v>44293</v>
      </c>
      <c r="B479" t="s">
        <v>453</v>
      </c>
      <c r="C479">
        <v>1</v>
      </c>
    </row>
    <row r="480" spans="1:3" x14ac:dyDescent="0.25">
      <c r="A480" s="2">
        <v>44293</v>
      </c>
      <c r="B480" t="s">
        <v>452</v>
      </c>
      <c r="C480">
        <v>20</v>
      </c>
    </row>
    <row r="481" spans="1:3" x14ac:dyDescent="0.25">
      <c r="A481" s="2">
        <v>44293</v>
      </c>
      <c r="B481" t="s">
        <v>440</v>
      </c>
      <c r="C481">
        <v>0</v>
      </c>
    </row>
    <row r="482" spans="1:3" x14ac:dyDescent="0.25">
      <c r="A482" s="2">
        <v>44293</v>
      </c>
      <c r="B482" t="s">
        <v>450</v>
      </c>
      <c r="C482">
        <v>31</v>
      </c>
    </row>
    <row r="483" spans="1:3" x14ac:dyDescent="0.25">
      <c r="A483" s="2">
        <v>44293</v>
      </c>
      <c r="B483" t="s">
        <v>449</v>
      </c>
      <c r="C483">
        <v>4</v>
      </c>
    </row>
    <row r="484" spans="1:3" x14ac:dyDescent="0.25">
      <c r="A484" s="2">
        <v>44293</v>
      </c>
      <c r="B484" t="s">
        <v>448</v>
      </c>
      <c r="C484">
        <v>14</v>
      </c>
    </row>
    <row r="485" spans="1:3" x14ac:dyDescent="0.25">
      <c r="A485" s="2">
        <v>44293</v>
      </c>
      <c r="B485" t="s">
        <v>447</v>
      </c>
      <c r="C485">
        <v>1</v>
      </c>
    </row>
    <row r="486" spans="1:3" x14ac:dyDescent="0.25">
      <c r="A486" s="2">
        <v>44293</v>
      </c>
      <c r="B486" t="s">
        <v>446</v>
      </c>
      <c r="C486">
        <v>35</v>
      </c>
    </row>
    <row r="487" spans="1:3" x14ac:dyDescent="0.25">
      <c r="A487" s="2">
        <v>44293</v>
      </c>
      <c r="B487" t="s">
        <v>444</v>
      </c>
      <c r="C487">
        <v>15</v>
      </c>
    </row>
    <row r="488" spans="1:3" x14ac:dyDescent="0.25">
      <c r="A488" s="2">
        <v>44293</v>
      </c>
      <c r="B488" t="s">
        <v>443</v>
      </c>
      <c r="C488">
        <v>12</v>
      </c>
    </row>
    <row r="489" spans="1:3" x14ac:dyDescent="0.25">
      <c r="A489" s="2">
        <v>44293</v>
      </c>
      <c r="B489" t="s">
        <v>442</v>
      </c>
      <c r="C489">
        <v>13</v>
      </c>
    </row>
    <row r="490" spans="1:3" x14ac:dyDescent="0.25">
      <c r="A490" s="2">
        <v>44293</v>
      </c>
      <c r="B490" t="s">
        <v>430</v>
      </c>
      <c r="C490">
        <v>0</v>
      </c>
    </row>
    <row r="491" spans="1:3" x14ac:dyDescent="0.25">
      <c r="A491" s="2">
        <v>44293</v>
      </c>
      <c r="B491" t="s">
        <v>441</v>
      </c>
      <c r="C491">
        <v>16</v>
      </c>
    </row>
    <row r="492" spans="1:3" x14ac:dyDescent="0.25">
      <c r="A492" s="2">
        <v>44300</v>
      </c>
      <c r="B492" t="s">
        <v>454</v>
      </c>
      <c r="C492">
        <v>11</v>
      </c>
    </row>
    <row r="493" spans="1:3" x14ac:dyDescent="0.25">
      <c r="A493" s="2">
        <v>44300</v>
      </c>
      <c r="B493" t="s">
        <v>453</v>
      </c>
      <c r="C493">
        <v>2</v>
      </c>
    </row>
    <row r="494" spans="1:3" x14ac:dyDescent="0.25">
      <c r="A494" s="2">
        <v>44300</v>
      </c>
      <c r="B494" t="s">
        <v>452</v>
      </c>
      <c r="C494">
        <v>14</v>
      </c>
    </row>
    <row r="495" spans="1:3" x14ac:dyDescent="0.25">
      <c r="A495" s="2">
        <v>44300</v>
      </c>
      <c r="B495" t="s">
        <v>440</v>
      </c>
      <c r="C495">
        <v>1</v>
      </c>
    </row>
    <row r="496" spans="1:3" x14ac:dyDescent="0.25">
      <c r="A496" s="2">
        <v>44300</v>
      </c>
      <c r="B496" t="s">
        <v>450</v>
      </c>
      <c r="C496">
        <v>26</v>
      </c>
    </row>
    <row r="497" spans="1:3" x14ac:dyDescent="0.25">
      <c r="A497" s="2">
        <v>44300</v>
      </c>
      <c r="B497" t="s">
        <v>449</v>
      </c>
      <c r="C497">
        <v>2</v>
      </c>
    </row>
    <row r="498" spans="1:3" x14ac:dyDescent="0.25">
      <c r="A498" s="2">
        <v>44300</v>
      </c>
      <c r="B498" t="s">
        <v>448</v>
      </c>
      <c r="C498">
        <v>18</v>
      </c>
    </row>
    <row r="499" spans="1:3" x14ac:dyDescent="0.25">
      <c r="A499" s="2">
        <v>44300</v>
      </c>
      <c r="B499" t="s">
        <v>447</v>
      </c>
      <c r="C499">
        <v>0</v>
      </c>
    </row>
    <row r="500" spans="1:3" x14ac:dyDescent="0.25">
      <c r="A500" s="2">
        <v>44300</v>
      </c>
      <c r="B500" t="s">
        <v>446</v>
      </c>
      <c r="C500">
        <v>28</v>
      </c>
    </row>
    <row r="501" spans="1:3" x14ac:dyDescent="0.25">
      <c r="A501" s="2">
        <v>44300</v>
      </c>
      <c r="B501" t="s">
        <v>444</v>
      </c>
      <c r="C501">
        <v>19</v>
      </c>
    </row>
    <row r="502" spans="1:3" x14ac:dyDescent="0.25">
      <c r="A502" s="2">
        <v>44300</v>
      </c>
      <c r="B502" t="s">
        <v>443</v>
      </c>
      <c r="C502">
        <v>9</v>
      </c>
    </row>
    <row r="503" spans="1:3" x14ac:dyDescent="0.25">
      <c r="A503" s="2">
        <v>44300</v>
      </c>
      <c r="B503" t="s">
        <v>442</v>
      </c>
      <c r="C503">
        <v>12</v>
      </c>
    </row>
    <row r="504" spans="1:3" x14ac:dyDescent="0.25">
      <c r="A504" s="2">
        <v>44300</v>
      </c>
      <c r="B504" t="s">
        <v>430</v>
      </c>
      <c r="C504">
        <v>0</v>
      </c>
    </row>
    <row r="505" spans="1:3" x14ac:dyDescent="0.25">
      <c r="A505" s="2">
        <v>44300</v>
      </c>
      <c r="B505" t="s">
        <v>441</v>
      </c>
      <c r="C505">
        <v>16</v>
      </c>
    </row>
    <row r="506" spans="1:3" x14ac:dyDescent="0.25">
      <c r="A506" s="2">
        <v>44307</v>
      </c>
      <c r="B506" t="s">
        <v>454</v>
      </c>
      <c r="C506">
        <v>8</v>
      </c>
    </row>
    <row r="507" spans="1:3" x14ac:dyDescent="0.25">
      <c r="A507" s="2">
        <v>44307</v>
      </c>
      <c r="B507" t="s">
        <v>453</v>
      </c>
      <c r="C507">
        <v>2</v>
      </c>
    </row>
    <row r="508" spans="1:3" x14ac:dyDescent="0.25">
      <c r="A508" s="2">
        <v>44307</v>
      </c>
      <c r="B508" t="s">
        <v>452</v>
      </c>
      <c r="C508">
        <v>13</v>
      </c>
    </row>
    <row r="509" spans="1:3" x14ac:dyDescent="0.25">
      <c r="A509" s="2">
        <v>44307</v>
      </c>
      <c r="B509" t="s">
        <v>440</v>
      </c>
      <c r="C509">
        <v>1</v>
      </c>
    </row>
    <row r="510" spans="1:3" x14ac:dyDescent="0.25">
      <c r="A510" s="2">
        <v>44307</v>
      </c>
      <c r="B510" t="s">
        <v>450</v>
      </c>
      <c r="C510">
        <v>16</v>
      </c>
    </row>
    <row r="511" spans="1:3" x14ac:dyDescent="0.25">
      <c r="A511" s="2">
        <v>44307</v>
      </c>
      <c r="B511" t="s">
        <v>449</v>
      </c>
      <c r="C511">
        <v>2</v>
      </c>
    </row>
    <row r="512" spans="1:3" x14ac:dyDescent="0.25">
      <c r="A512" s="2">
        <v>44307</v>
      </c>
      <c r="B512" t="s">
        <v>448</v>
      </c>
      <c r="C512">
        <v>18</v>
      </c>
    </row>
    <row r="513" spans="1:3" x14ac:dyDescent="0.25">
      <c r="A513" s="2">
        <v>44307</v>
      </c>
      <c r="B513" t="s">
        <v>447</v>
      </c>
      <c r="C513">
        <v>4</v>
      </c>
    </row>
    <row r="514" spans="1:3" x14ac:dyDescent="0.25">
      <c r="A514" s="2">
        <v>44307</v>
      </c>
      <c r="B514" t="s">
        <v>446</v>
      </c>
      <c r="C514">
        <v>26</v>
      </c>
    </row>
    <row r="515" spans="1:3" x14ac:dyDescent="0.25">
      <c r="A515" s="2">
        <v>44307</v>
      </c>
      <c r="B515" t="s">
        <v>444</v>
      </c>
      <c r="C515">
        <v>18</v>
      </c>
    </row>
    <row r="516" spans="1:3" x14ac:dyDescent="0.25">
      <c r="A516" s="2">
        <v>44307</v>
      </c>
      <c r="B516" t="s">
        <v>443</v>
      </c>
      <c r="C516">
        <v>9</v>
      </c>
    </row>
    <row r="517" spans="1:3" x14ac:dyDescent="0.25">
      <c r="A517" s="2">
        <v>44307</v>
      </c>
      <c r="B517" t="s">
        <v>442</v>
      </c>
      <c r="C517">
        <v>12</v>
      </c>
    </row>
    <row r="518" spans="1:3" x14ac:dyDescent="0.25">
      <c r="A518" s="2">
        <v>44307</v>
      </c>
      <c r="B518" t="s">
        <v>430</v>
      </c>
      <c r="C518">
        <v>0</v>
      </c>
    </row>
    <row r="519" spans="1:3" x14ac:dyDescent="0.25">
      <c r="A519" s="2">
        <v>44307</v>
      </c>
      <c r="B519" t="s">
        <v>441</v>
      </c>
      <c r="C519">
        <v>14</v>
      </c>
    </row>
    <row r="520" spans="1:3" x14ac:dyDescent="0.25">
      <c r="A520" s="2">
        <v>44314</v>
      </c>
      <c r="B520" t="s">
        <v>454</v>
      </c>
      <c r="C520">
        <v>4</v>
      </c>
    </row>
    <row r="521" spans="1:3" x14ac:dyDescent="0.25">
      <c r="A521" s="2">
        <v>44314</v>
      </c>
      <c r="B521" t="s">
        <v>453</v>
      </c>
      <c r="C521">
        <v>0</v>
      </c>
    </row>
    <row r="522" spans="1:3" x14ac:dyDescent="0.25">
      <c r="A522" s="2">
        <v>44314</v>
      </c>
      <c r="B522" t="s">
        <v>452</v>
      </c>
      <c r="C522">
        <v>26</v>
      </c>
    </row>
    <row r="523" spans="1:3" x14ac:dyDescent="0.25">
      <c r="A523" s="2">
        <v>44314</v>
      </c>
      <c r="B523" t="s">
        <v>440</v>
      </c>
      <c r="C523">
        <v>0</v>
      </c>
    </row>
    <row r="524" spans="1:3" x14ac:dyDescent="0.25">
      <c r="A524" s="2">
        <v>44314</v>
      </c>
      <c r="B524" t="s">
        <v>450</v>
      </c>
      <c r="C524">
        <v>18</v>
      </c>
    </row>
    <row r="525" spans="1:3" x14ac:dyDescent="0.25">
      <c r="A525" s="2">
        <v>44314</v>
      </c>
      <c r="B525" t="s">
        <v>449</v>
      </c>
      <c r="C525">
        <v>2</v>
      </c>
    </row>
    <row r="526" spans="1:3" x14ac:dyDescent="0.25">
      <c r="A526" s="2">
        <v>44314</v>
      </c>
      <c r="B526" t="s">
        <v>448</v>
      </c>
      <c r="C526">
        <v>12</v>
      </c>
    </row>
    <row r="527" spans="1:3" x14ac:dyDescent="0.25">
      <c r="A527" s="2">
        <v>44314</v>
      </c>
      <c r="B527" t="s">
        <v>447</v>
      </c>
      <c r="C527">
        <v>4</v>
      </c>
    </row>
    <row r="528" spans="1:3" x14ac:dyDescent="0.25">
      <c r="A528" s="2">
        <v>44314</v>
      </c>
      <c r="B528" t="s">
        <v>446</v>
      </c>
      <c r="C528">
        <v>25</v>
      </c>
    </row>
    <row r="529" spans="1:3" x14ac:dyDescent="0.25">
      <c r="A529" s="2">
        <v>44314</v>
      </c>
      <c r="B529" t="s">
        <v>444</v>
      </c>
      <c r="C529">
        <v>9</v>
      </c>
    </row>
    <row r="530" spans="1:3" x14ac:dyDescent="0.25">
      <c r="A530" s="2">
        <v>44314</v>
      </c>
      <c r="B530" t="s">
        <v>443</v>
      </c>
      <c r="C530">
        <v>13</v>
      </c>
    </row>
    <row r="531" spans="1:3" x14ac:dyDescent="0.25">
      <c r="A531" s="2">
        <v>44314</v>
      </c>
      <c r="B531" t="s">
        <v>442</v>
      </c>
      <c r="C531">
        <v>12</v>
      </c>
    </row>
    <row r="532" spans="1:3" x14ac:dyDescent="0.25">
      <c r="A532" s="2">
        <v>44314</v>
      </c>
      <c r="B532" t="s">
        <v>430</v>
      </c>
      <c r="C532">
        <v>0</v>
      </c>
    </row>
    <row r="533" spans="1:3" x14ac:dyDescent="0.25">
      <c r="A533" s="2">
        <v>44314</v>
      </c>
      <c r="B533" t="s">
        <v>441</v>
      </c>
      <c r="C533">
        <v>12</v>
      </c>
    </row>
    <row r="534" spans="1:3" x14ac:dyDescent="0.25">
      <c r="A534" s="2">
        <v>44321</v>
      </c>
      <c r="B534" t="s">
        <v>454</v>
      </c>
      <c r="C534">
        <v>2</v>
      </c>
    </row>
    <row r="535" spans="1:3" x14ac:dyDescent="0.25">
      <c r="A535" s="2">
        <v>44321</v>
      </c>
      <c r="B535" t="s">
        <v>453</v>
      </c>
      <c r="C535">
        <v>1</v>
      </c>
    </row>
    <row r="536" spans="1:3" x14ac:dyDescent="0.25">
      <c r="A536" s="2">
        <v>44321</v>
      </c>
      <c r="B536" t="s">
        <v>452</v>
      </c>
      <c r="C536">
        <v>34</v>
      </c>
    </row>
    <row r="537" spans="1:3" x14ac:dyDescent="0.25">
      <c r="A537" s="2">
        <v>44321</v>
      </c>
      <c r="B537" t="s">
        <v>440</v>
      </c>
      <c r="C537">
        <v>0</v>
      </c>
    </row>
    <row r="538" spans="1:3" x14ac:dyDescent="0.25">
      <c r="A538" s="2">
        <v>44321</v>
      </c>
      <c r="B538" t="s">
        <v>450</v>
      </c>
      <c r="C538">
        <v>18</v>
      </c>
    </row>
    <row r="539" spans="1:3" x14ac:dyDescent="0.25">
      <c r="A539" s="2">
        <v>44321</v>
      </c>
      <c r="B539" t="s">
        <v>449</v>
      </c>
      <c r="C539">
        <v>1</v>
      </c>
    </row>
    <row r="540" spans="1:3" x14ac:dyDescent="0.25">
      <c r="A540" s="2">
        <v>44321</v>
      </c>
      <c r="B540" t="s">
        <v>448</v>
      </c>
      <c r="C540">
        <v>15</v>
      </c>
    </row>
    <row r="541" spans="1:3" x14ac:dyDescent="0.25">
      <c r="A541" s="2">
        <v>44321</v>
      </c>
      <c r="B541" t="s">
        <v>447</v>
      </c>
      <c r="C541">
        <v>1</v>
      </c>
    </row>
    <row r="542" spans="1:3" x14ac:dyDescent="0.25">
      <c r="A542" s="2">
        <v>44321</v>
      </c>
      <c r="B542" t="s">
        <v>446</v>
      </c>
      <c r="C542">
        <v>23</v>
      </c>
    </row>
    <row r="543" spans="1:3" x14ac:dyDescent="0.25">
      <c r="A543" s="2">
        <v>44321</v>
      </c>
      <c r="B543" t="s">
        <v>444</v>
      </c>
      <c r="C543">
        <v>11</v>
      </c>
    </row>
    <row r="544" spans="1:3" x14ac:dyDescent="0.25">
      <c r="A544" s="2">
        <v>44321</v>
      </c>
      <c r="B544" t="s">
        <v>443</v>
      </c>
      <c r="C544">
        <v>16</v>
      </c>
    </row>
    <row r="545" spans="1:3" x14ac:dyDescent="0.25">
      <c r="A545" s="2">
        <v>44321</v>
      </c>
      <c r="B545" t="s">
        <v>442</v>
      </c>
      <c r="C545">
        <v>11</v>
      </c>
    </row>
    <row r="546" spans="1:3" x14ac:dyDescent="0.25">
      <c r="A546" s="2">
        <v>44321</v>
      </c>
      <c r="B546" t="s">
        <v>430</v>
      </c>
      <c r="C546">
        <v>0</v>
      </c>
    </row>
    <row r="547" spans="1:3" x14ac:dyDescent="0.25">
      <c r="A547" s="2">
        <v>44321</v>
      </c>
      <c r="B547" t="s">
        <v>441</v>
      </c>
      <c r="C547">
        <v>11</v>
      </c>
    </row>
    <row r="548" spans="1:3" x14ac:dyDescent="0.25">
      <c r="A548" s="2">
        <v>44328</v>
      </c>
      <c r="B548" t="s">
        <v>454</v>
      </c>
      <c r="C548">
        <v>1</v>
      </c>
    </row>
    <row r="549" spans="1:3" x14ac:dyDescent="0.25">
      <c r="A549" s="2">
        <v>44328</v>
      </c>
      <c r="B549" t="s">
        <v>453</v>
      </c>
      <c r="C549">
        <v>2</v>
      </c>
    </row>
    <row r="550" spans="1:3" x14ac:dyDescent="0.25">
      <c r="A550" s="2">
        <v>44328</v>
      </c>
      <c r="B550" t="s">
        <v>452</v>
      </c>
      <c r="C550">
        <v>24</v>
      </c>
    </row>
    <row r="551" spans="1:3" x14ac:dyDescent="0.25">
      <c r="A551" s="2">
        <v>44328</v>
      </c>
      <c r="B551" t="s">
        <v>440</v>
      </c>
      <c r="C551">
        <v>0</v>
      </c>
    </row>
    <row r="552" spans="1:3" x14ac:dyDescent="0.25">
      <c r="A552" s="2">
        <v>44328</v>
      </c>
      <c r="B552" t="s">
        <v>450</v>
      </c>
      <c r="C552">
        <v>18</v>
      </c>
    </row>
    <row r="553" spans="1:3" x14ac:dyDescent="0.25">
      <c r="A553" s="2">
        <v>44328</v>
      </c>
      <c r="B553" t="s">
        <v>449</v>
      </c>
      <c r="C553">
        <v>1</v>
      </c>
    </row>
    <row r="554" spans="1:3" x14ac:dyDescent="0.25">
      <c r="A554" s="2">
        <v>44328</v>
      </c>
      <c r="B554" t="s">
        <v>448</v>
      </c>
      <c r="C554">
        <v>17</v>
      </c>
    </row>
    <row r="555" spans="1:3" x14ac:dyDescent="0.25">
      <c r="A555" s="2">
        <v>44328</v>
      </c>
      <c r="B555" t="s">
        <v>447</v>
      </c>
      <c r="C555">
        <v>4</v>
      </c>
    </row>
    <row r="556" spans="1:3" x14ac:dyDescent="0.25">
      <c r="A556" s="2">
        <v>44328</v>
      </c>
      <c r="B556" t="s">
        <v>446</v>
      </c>
      <c r="C556">
        <v>20</v>
      </c>
    </row>
    <row r="557" spans="1:3" x14ac:dyDescent="0.25">
      <c r="A557" s="2">
        <v>44328</v>
      </c>
      <c r="B557" t="s">
        <v>444</v>
      </c>
      <c r="C557">
        <v>11</v>
      </c>
    </row>
    <row r="558" spans="1:3" x14ac:dyDescent="0.25">
      <c r="A558" s="2">
        <v>44328</v>
      </c>
      <c r="B558" t="s">
        <v>443</v>
      </c>
      <c r="C558">
        <v>15</v>
      </c>
    </row>
    <row r="559" spans="1:3" x14ac:dyDescent="0.25">
      <c r="A559" s="2">
        <v>44328</v>
      </c>
      <c r="B559" t="s">
        <v>442</v>
      </c>
      <c r="C559">
        <v>11</v>
      </c>
    </row>
    <row r="560" spans="1:3" x14ac:dyDescent="0.25">
      <c r="A560" s="2">
        <v>44328</v>
      </c>
      <c r="B560" t="s">
        <v>430</v>
      </c>
      <c r="C560">
        <v>0</v>
      </c>
    </row>
    <row r="561" spans="1:3" x14ac:dyDescent="0.25">
      <c r="A561" s="2">
        <v>44328</v>
      </c>
      <c r="B561" t="s">
        <v>441</v>
      </c>
      <c r="C561">
        <v>13</v>
      </c>
    </row>
    <row r="562" spans="1:3" x14ac:dyDescent="0.25">
      <c r="A562" s="2">
        <v>44335</v>
      </c>
      <c r="B562" t="s">
        <v>454</v>
      </c>
      <c r="C562">
        <v>4</v>
      </c>
    </row>
    <row r="563" spans="1:3" x14ac:dyDescent="0.25">
      <c r="A563" s="2">
        <v>44335</v>
      </c>
      <c r="B563" t="s">
        <v>453</v>
      </c>
      <c r="C563">
        <v>2</v>
      </c>
    </row>
    <row r="564" spans="1:3" x14ac:dyDescent="0.25">
      <c r="A564" s="2">
        <v>44335</v>
      </c>
      <c r="B564" t="s">
        <v>452</v>
      </c>
      <c r="C564">
        <v>13</v>
      </c>
    </row>
    <row r="565" spans="1:3" x14ac:dyDescent="0.25">
      <c r="A565" s="2">
        <v>44335</v>
      </c>
      <c r="B565" t="s">
        <v>440</v>
      </c>
      <c r="C565">
        <v>0</v>
      </c>
    </row>
    <row r="566" spans="1:3" x14ac:dyDescent="0.25">
      <c r="A566" s="2">
        <v>44335</v>
      </c>
      <c r="B566" t="s">
        <v>450</v>
      </c>
      <c r="C566">
        <v>22</v>
      </c>
    </row>
    <row r="567" spans="1:3" x14ac:dyDescent="0.25">
      <c r="A567" s="2">
        <v>44335</v>
      </c>
      <c r="B567" t="s">
        <v>449</v>
      </c>
      <c r="C567">
        <v>0</v>
      </c>
    </row>
    <row r="568" spans="1:3" x14ac:dyDescent="0.25">
      <c r="A568" s="2">
        <v>44335</v>
      </c>
      <c r="B568" t="s">
        <v>448</v>
      </c>
      <c r="C568">
        <v>14</v>
      </c>
    </row>
    <row r="569" spans="1:3" x14ac:dyDescent="0.25">
      <c r="A569" s="2">
        <v>44335</v>
      </c>
      <c r="B569" t="s">
        <v>447</v>
      </c>
      <c r="C569">
        <v>3</v>
      </c>
    </row>
    <row r="570" spans="1:3" x14ac:dyDescent="0.25">
      <c r="A570" s="2">
        <v>44335</v>
      </c>
      <c r="B570" t="s">
        <v>446</v>
      </c>
      <c r="C570">
        <v>12</v>
      </c>
    </row>
    <row r="571" spans="1:3" x14ac:dyDescent="0.25">
      <c r="A571" s="2">
        <v>44335</v>
      </c>
      <c r="B571" t="s">
        <v>444</v>
      </c>
      <c r="C571">
        <v>3</v>
      </c>
    </row>
    <row r="572" spans="1:3" x14ac:dyDescent="0.25">
      <c r="A572" s="2">
        <v>44335</v>
      </c>
      <c r="B572" t="s">
        <v>443</v>
      </c>
      <c r="C572">
        <v>10</v>
      </c>
    </row>
    <row r="573" spans="1:3" x14ac:dyDescent="0.25">
      <c r="A573" s="2">
        <v>44335</v>
      </c>
      <c r="B573" t="s">
        <v>442</v>
      </c>
      <c r="C573">
        <v>10</v>
      </c>
    </row>
    <row r="574" spans="1:3" x14ac:dyDescent="0.25">
      <c r="A574" s="2">
        <v>44335</v>
      </c>
      <c r="B574" t="s">
        <v>430</v>
      </c>
      <c r="C574">
        <v>0</v>
      </c>
    </row>
    <row r="575" spans="1:3" x14ac:dyDescent="0.25">
      <c r="A575" s="2">
        <v>44335</v>
      </c>
      <c r="B575" t="s">
        <v>441</v>
      </c>
      <c r="C575">
        <v>24</v>
      </c>
    </row>
    <row r="576" spans="1:3" x14ac:dyDescent="0.25">
      <c r="A576" s="2">
        <v>44342</v>
      </c>
      <c r="B576" t="s">
        <v>454</v>
      </c>
      <c r="C576">
        <v>4</v>
      </c>
    </row>
    <row r="577" spans="1:3" x14ac:dyDescent="0.25">
      <c r="A577" s="2">
        <v>44342</v>
      </c>
      <c r="B577" t="s">
        <v>453</v>
      </c>
      <c r="C577">
        <v>1</v>
      </c>
    </row>
    <row r="578" spans="1:3" x14ac:dyDescent="0.25">
      <c r="A578" s="2">
        <v>44342</v>
      </c>
      <c r="B578" t="s">
        <v>452</v>
      </c>
      <c r="C578">
        <v>12</v>
      </c>
    </row>
    <row r="579" spans="1:3" x14ac:dyDescent="0.25">
      <c r="A579" s="2">
        <v>44342</v>
      </c>
      <c r="B579" t="s">
        <v>440</v>
      </c>
      <c r="C579">
        <v>0</v>
      </c>
    </row>
    <row r="580" spans="1:3" x14ac:dyDescent="0.25">
      <c r="A580" s="2">
        <v>44342</v>
      </c>
      <c r="B580" t="s">
        <v>450</v>
      </c>
      <c r="C580">
        <v>18</v>
      </c>
    </row>
    <row r="581" spans="1:3" x14ac:dyDescent="0.25">
      <c r="A581" s="2">
        <v>44342</v>
      </c>
      <c r="B581" t="s">
        <v>449</v>
      </c>
      <c r="C581">
        <v>0</v>
      </c>
    </row>
    <row r="582" spans="1:3" x14ac:dyDescent="0.25">
      <c r="A582" s="2">
        <v>44342</v>
      </c>
      <c r="B582" t="s">
        <v>448</v>
      </c>
      <c r="C582">
        <v>14</v>
      </c>
    </row>
    <row r="583" spans="1:3" x14ac:dyDescent="0.25">
      <c r="A583" s="2">
        <v>44342</v>
      </c>
      <c r="B583" t="s">
        <v>447</v>
      </c>
      <c r="C583">
        <v>3</v>
      </c>
    </row>
    <row r="584" spans="1:3" x14ac:dyDescent="0.25">
      <c r="A584" s="2">
        <v>44342</v>
      </c>
      <c r="B584" t="s">
        <v>446</v>
      </c>
      <c r="C584">
        <v>11</v>
      </c>
    </row>
    <row r="585" spans="1:3" x14ac:dyDescent="0.25">
      <c r="A585" s="2">
        <v>44342</v>
      </c>
      <c r="B585" t="s">
        <v>444</v>
      </c>
      <c r="C585">
        <v>4</v>
      </c>
    </row>
    <row r="586" spans="1:3" x14ac:dyDescent="0.25">
      <c r="A586" s="2">
        <v>44342</v>
      </c>
      <c r="B586" t="s">
        <v>443</v>
      </c>
      <c r="C586">
        <v>6</v>
      </c>
    </row>
    <row r="587" spans="1:3" x14ac:dyDescent="0.25">
      <c r="A587" s="2">
        <v>44342</v>
      </c>
      <c r="B587" t="s">
        <v>442</v>
      </c>
      <c r="C587">
        <v>7</v>
      </c>
    </row>
    <row r="588" spans="1:3" x14ac:dyDescent="0.25">
      <c r="A588" s="2">
        <v>44342</v>
      </c>
      <c r="B588" t="s">
        <v>430</v>
      </c>
      <c r="C588">
        <v>0</v>
      </c>
    </row>
    <row r="589" spans="1:3" x14ac:dyDescent="0.25">
      <c r="A589" s="2">
        <v>44342</v>
      </c>
      <c r="B589" t="s">
        <v>441</v>
      </c>
      <c r="C589">
        <v>27</v>
      </c>
    </row>
    <row r="590" spans="1:3" x14ac:dyDescent="0.25">
      <c r="A590" s="2">
        <v>44349</v>
      </c>
      <c r="B590" t="s">
        <v>454</v>
      </c>
      <c r="C590">
        <v>1</v>
      </c>
    </row>
    <row r="591" spans="1:3" x14ac:dyDescent="0.25">
      <c r="A591" s="2">
        <v>44349</v>
      </c>
      <c r="B591" t="s">
        <v>453</v>
      </c>
      <c r="C591">
        <v>0</v>
      </c>
    </row>
    <row r="592" spans="1:3" x14ac:dyDescent="0.25">
      <c r="A592" s="2">
        <v>44349</v>
      </c>
      <c r="B592" t="s">
        <v>452</v>
      </c>
      <c r="C592">
        <v>10</v>
      </c>
    </row>
    <row r="593" spans="1:3" x14ac:dyDescent="0.25">
      <c r="A593" s="2">
        <v>44349</v>
      </c>
      <c r="B593" t="s">
        <v>440</v>
      </c>
      <c r="C593">
        <v>0</v>
      </c>
    </row>
    <row r="594" spans="1:3" x14ac:dyDescent="0.25">
      <c r="A594" s="2">
        <v>44349</v>
      </c>
      <c r="B594" t="s">
        <v>450</v>
      </c>
      <c r="C594">
        <v>13</v>
      </c>
    </row>
    <row r="595" spans="1:3" x14ac:dyDescent="0.25">
      <c r="A595" s="2">
        <v>44349</v>
      </c>
      <c r="B595" t="s">
        <v>449</v>
      </c>
      <c r="C595">
        <v>0</v>
      </c>
    </row>
    <row r="596" spans="1:3" x14ac:dyDescent="0.25">
      <c r="A596" s="2">
        <v>44349</v>
      </c>
      <c r="B596" t="s">
        <v>448</v>
      </c>
      <c r="C596">
        <v>14</v>
      </c>
    </row>
    <row r="597" spans="1:3" x14ac:dyDescent="0.25">
      <c r="A597" s="2">
        <v>44349</v>
      </c>
      <c r="B597" t="s">
        <v>447</v>
      </c>
      <c r="C597">
        <v>3</v>
      </c>
    </row>
    <row r="598" spans="1:3" x14ac:dyDescent="0.25">
      <c r="A598" s="2">
        <v>44349</v>
      </c>
      <c r="B598" t="s">
        <v>446</v>
      </c>
      <c r="C598">
        <v>12</v>
      </c>
    </row>
    <row r="599" spans="1:3" x14ac:dyDescent="0.25">
      <c r="A599" s="2">
        <v>44349</v>
      </c>
      <c r="B599" t="s">
        <v>444</v>
      </c>
      <c r="C599">
        <v>7</v>
      </c>
    </row>
    <row r="600" spans="1:3" x14ac:dyDescent="0.25">
      <c r="A600" s="2">
        <v>44349</v>
      </c>
      <c r="B600" t="s">
        <v>443</v>
      </c>
      <c r="C600">
        <v>6</v>
      </c>
    </row>
    <row r="601" spans="1:3" x14ac:dyDescent="0.25">
      <c r="A601" s="2">
        <v>44349</v>
      </c>
      <c r="B601" t="s">
        <v>442</v>
      </c>
      <c r="C601">
        <v>4</v>
      </c>
    </row>
    <row r="602" spans="1:3" x14ac:dyDescent="0.25">
      <c r="A602" s="2">
        <v>44349</v>
      </c>
      <c r="B602" t="s">
        <v>430</v>
      </c>
      <c r="C602">
        <v>0</v>
      </c>
    </row>
    <row r="603" spans="1:3" x14ac:dyDescent="0.25">
      <c r="A603" s="2">
        <v>44349</v>
      </c>
      <c r="B603" t="s">
        <v>441</v>
      </c>
      <c r="C603">
        <v>15</v>
      </c>
    </row>
    <row r="604" spans="1:3" x14ac:dyDescent="0.25">
      <c r="A604" s="2">
        <v>44356</v>
      </c>
      <c r="B604" t="s">
        <v>454</v>
      </c>
      <c r="C604">
        <v>0</v>
      </c>
    </row>
    <row r="605" spans="1:3" x14ac:dyDescent="0.25">
      <c r="A605" s="2">
        <v>44356</v>
      </c>
      <c r="B605" t="s">
        <v>453</v>
      </c>
      <c r="C605">
        <v>1</v>
      </c>
    </row>
    <row r="606" spans="1:3" x14ac:dyDescent="0.25">
      <c r="A606" s="2">
        <v>44356</v>
      </c>
      <c r="B606" t="s">
        <v>452</v>
      </c>
      <c r="C606">
        <v>8</v>
      </c>
    </row>
    <row r="607" spans="1:3" x14ac:dyDescent="0.25">
      <c r="A607" s="2">
        <v>44356</v>
      </c>
      <c r="B607" t="s">
        <v>440</v>
      </c>
      <c r="C607">
        <v>0</v>
      </c>
    </row>
    <row r="608" spans="1:3" x14ac:dyDescent="0.25">
      <c r="A608" s="2">
        <v>44356</v>
      </c>
      <c r="B608" t="s">
        <v>450</v>
      </c>
      <c r="C608">
        <v>9</v>
      </c>
    </row>
    <row r="609" spans="1:3" x14ac:dyDescent="0.25">
      <c r="A609" s="2">
        <v>44356</v>
      </c>
      <c r="B609" t="s">
        <v>449</v>
      </c>
      <c r="C609">
        <v>0</v>
      </c>
    </row>
    <row r="610" spans="1:3" x14ac:dyDescent="0.25">
      <c r="A610" s="2">
        <v>44356</v>
      </c>
      <c r="B610" t="s">
        <v>448</v>
      </c>
      <c r="C610">
        <v>10</v>
      </c>
    </row>
    <row r="611" spans="1:3" x14ac:dyDescent="0.25">
      <c r="A611" s="2">
        <v>44356</v>
      </c>
      <c r="B611" t="s">
        <v>447</v>
      </c>
      <c r="C611">
        <v>0</v>
      </c>
    </row>
    <row r="612" spans="1:3" x14ac:dyDescent="0.25">
      <c r="A612" s="2">
        <v>44356</v>
      </c>
      <c r="B612" t="s">
        <v>446</v>
      </c>
      <c r="C612">
        <v>12</v>
      </c>
    </row>
    <row r="613" spans="1:3" x14ac:dyDescent="0.25">
      <c r="A613" s="2">
        <v>44356</v>
      </c>
      <c r="B613" t="s">
        <v>444</v>
      </c>
      <c r="C613">
        <v>9</v>
      </c>
    </row>
    <row r="614" spans="1:3" x14ac:dyDescent="0.25">
      <c r="A614" s="2">
        <v>44356</v>
      </c>
      <c r="B614" t="s">
        <v>443</v>
      </c>
      <c r="C614">
        <v>5</v>
      </c>
    </row>
    <row r="615" spans="1:3" x14ac:dyDescent="0.25">
      <c r="A615" s="2">
        <v>44356</v>
      </c>
      <c r="B615" t="s">
        <v>442</v>
      </c>
      <c r="C615">
        <v>7</v>
      </c>
    </row>
    <row r="616" spans="1:3" x14ac:dyDescent="0.25">
      <c r="A616" s="2">
        <v>44356</v>
      </c>
      <c r="B616" t="s">
        <v>430</v>
      </c>
      <c r="C616">
        <v>0</v>
      </c>
    </row>
    <row r="617" spans="1:3" x14ac:dyDescent="0.25">
      <c r="A617" s="2">
        <v>44356</v>
      </c>
      <c r="B617" t="s">
        <v>441</v>
      </c>
      <c r="C617">
        <v>6</v>
      </c>
    </row>
    <row r="618" spans="1:3" x14ac:dyDescent="0.25">
      <c r="A618" s="2">
        <v>44363</v>
      </c>
      <c r="B618" t="s">
        <v>454</v>
      </c>
      <c r="C618">
        <v>1</v>
      </c>
    </row>
    <row r="619" spans="1:3" x14ac:dyDescent="0.25">
      <c r="A619" s="2">
        <v>44363</v>
      </c>
      <c r="B619" t="s">
        <v>453</v>
      </c>
      <c r="C619">
        <v>1</v>
      </c>
    </row>
    <row r="620" spans="1:3" x14ac:dyDescent="0.25">
      <c r="A620" s="2">
        <v>44363</v>
      </c>
      <c r="B620" t="s">
        <v>452</v>
      </c>
      <c r="C620">
        <v>11</v>
      </c>
    </row>
    <row r="621" spans="1:3" x14ac:dyDescent="0.25">
      <c r="A621" s="2">
        <v>44363</v>
      </c>
      <c r="B621" t="s">
        <v>440</v>
      </c>
      <c r="C621">
        <v>0</v>
      </c>
    </row>
    <row r="622" spans="1:3" x14ac:dyDescent="0.25">
      <c r="A622" s="2">
        <v>44363</v>
      </c>
      <c r="B622" t="s">
        <v>450</v>
      </c>
      <c r="C622">
        <v>6</v>
      </c>
    </row>
    <row r="623" spans="1:3" x14ac:dyDescent="0.25">
      <c r="A623" s="2">
        <v>44363</v>
      </c>
      <c r="B623" t="s">
        <v>449</v>
      </c>
      <c r="C623">
        <v>0</v>
      </c>
    </row>
    <row r="624" spans="1:3" x14ac:dyDescent="0.25">
      <c r="A624" s="2">
        <v>44363</v>
      </c>
      <c r="B624" t="s">
        <v>448</v>
      </c>
      <c r="C624">
        <v>7</v>
      </c>
    </row>
    <row r="625" spans="1:3" x14ac:dyDescent="0.25">
      <c r="A625" s="2">
        <v>44363</v>
      </c>
      <c r="B625" t="s">
        <v>447</v>
      </c>
      <c r="C625">
        <v>0</v>
      </c>
    </row>
    <row r="626" spans="1:3" x14ac:dyDescent="0.25">
      <c r="A626" s="2">
        <v>44363</v>
      </c>
      <c r="B626" t="s">
        <v>446</v>
      </c>
      <c r="C626">
        <v>10</v>
      </c>
    </row>
    <row r="627" spans="1:3" x14ac:dyDescent="0.25">
      <c r="A627" s="2">
        <v>44363</v>
      </c>
      <c r="B627" t="s">
        <v>444</v>
      </c>
      <c r="C627">
        <v>7</v>
      </c>
    </row>
    <row r="628" spans="1:3" x14ac:dyDescent="0.25">
      <c r="A628" s="2">
        <v>44363</v>
      </c>
      <c r="B628" t="s">
        <v>443</v>
      </c>
      <c r="C628">
        <v>3</v>
      </c>
    </row>
    <row r="629" spans="1:3" x14ac:dyDescent="0.25">
      <c r="A629" s="2">
        <v>44363</v>
      </c>
      <c r="B629" t="s">
        <v>442</v>
      </c>
      <c r="C629">
        <v>8</v>
      </c>
    </row>
    <row r="630" spans="1:3" x14ac:dyDescent="0.25">
      <c r="A630" s="2">
        <v>44363</v>
      </c>
      <c r="B630" t="s">
        <v>430</v>
      </c>
      <c r="C630">
        <v>0</v>
      </c>
    </row>
    <row r="631" spans="1:3" x14ac:dyDescent="0.25">
      <c r="A631" s="2">
        <v>44363</v>
      </c>
      <c r="B631" t="s">
        <v>441</v>
      </c>
      <c r="C631">
        <v>6</v>
      </c>
    </row>
    <row r="632" spans="1:3" x14ac:dyDescent="0.25">
      <c r="A632" s="2">
        <v>44370</v>
      </c>
      <c r="B632" t="s">
        <v>454</v>
      </c>
      <c r="C632">
        <v>2</v>
      </c>
    </row>
    <row r="633" spans="1:3" x14ac:dyDescent="0.25">
      <c r="A633" s="2">
        <v>44370</v>
      </c>
      <c r="B633" t="s">
        <v>453</v>
      </c>
      <c r="C633">
        <v>1</v>
      </c>
    </row>
    <row r="634" spans="1:3" x14ac:dyDescent="0.25">
      <c r="A634" s="2">
        <v>44370</v>
      </c>
      <c r="B634" t="s">
        <v>452</v>
      </c>
      <c r="C634">
        <v>10</v>
      </c>
    </row>
    <row r="635" spans="1:3" x14ac:dyDescent="0.25">
      <c r="A635" s="2">
        <v>44370</v>
      </c>
      <c r="B635" t="s">
        <v>440</v>
      </c>
      <c r="C635">
        <v>0</v>
      </c>
    </row>
    <row r="636" spans="1:3" x14ac:dyDescent="0.25">
      <c r="A636" s="2">
        <v>44370</v>
      </c>
      <c r="B636" t="s">
        <v>450</v>
      </c>
      <c r="C636">
        <v>8</v>
      </c>
    </row>
    <row r="637" spans="1:3" x14ac:dyDescent="0.25">
      <c r="A637" s="2">
        <v>44370</v>
      </c>
      <c r="B637" t="s">
        <v>449</v>
      </c>
      <c r="C637">
        <v>0</v>
      </c>
    </row>
    <row r="638" spans="1:3" x14ac:dyDescent="0.25">
      <c r="A638" s="2">
        <v>44370</v>
      </c>
      <c r="B638" t="s">
        <v>448</v>
      </c>
      <c r="C638">
        <v>4</v>
      </c>
    </row>
    <row r="639" spans="1:3" x14ac:dyDescent="0.25">
      <c r="A639" s="2">
        <v>44370</v>
      </c>
      <c r="B639" t="s">
        <v>447</v>
      </c>
      <c r="C639">
        <v>1</v>
      </c>
    </row>
    <row r="640" spans="1:3" x14ac:dyDescent="0.25">
      <c r="A640" s="2">
        <v>44370</v>
      </c>
      <c r="B640" t="s">
        <v>446</v>
      </c>
      <c r="C640">
        <v>6</v>
      </c>
    </row>
    <row r="641" spans="1:3" x14ac:dyDescent="0.25">
      <c r="A641" s="2">
        <v>44370</v>
      </c>
      <c r="B641" t="s">
        <v>444</v>
      </c>
      <c r="C641">
        <v>5</v>
      </c>
    </row>
    <row r="642" spans="1:3" x14ac:dyDescent="0.25">
      <c r="A642" s="2">
        <v>44370</v>
      </c>
      <c r="B642" t="s">
        <v>443</v>
      </c>
      <c r="C642">
        <v>2</v>
      </c>
    </row>
    <row r="643" spans="1:3" x14ac:dyDescent="0.25">
      <c r="A643" s="2">
        <v>44370</v>
      </c>
      <c r="B643" t="s">
        <v>442</v>
      </c>
      <c r="C643">
        <v>5</v>
      </c>
    </row>
    <row r="644" spans="1:3" x14ac:dyDescent="0.25">
      <c r="A644" s="2">
        <v>44370</v>
      </c>
      <c r="B644" t="s">
        <v>430</v>
      </c>
      <c r="C644">
        <v>0</v>
      </c>
    </row>
    <row r="645" spans="1:3" x14ac:dyDescent="0.25">
      <c r="A645" s="2">
        <v>44370</v>
      </c>
      <c r="B645" t="s">
        <v>441</v>
      </c>
      <c r="C645">
        <v>7</v>
      </c>
    </row>
    <row r="646" spans="1:3" x14ac:dyDescent="0.25">
      <c r="A646" s="2">
        <v>44377</v>
      </c>
      <c r="B646" t="s">
        <v>454</v>
      </c>
      <c r="C646">
        <v>2</v>
      </c>
    </row>
    <row r="647" spans="1:3" x14ac:dyDescent="0.25">
      <c r="A647" s="2">
        <v>44377</v>
      </c>
      <c r="B647" t="s">
        <v>453</v>
      </c>
      <c r="C647">
        <v>1</v>
      </c>
    </row>
    <row r="648" spans="1:3" x14ac:dyDescent="0.25">
      <c r="A648" s="2">
        <v>44377</v>
      </c>
      <c r="B648" t="s">
        <v>452</v>
      </c>
      <c r="C648">
        <v>3</v>
      </c>
    </row>
    <row r="649" spans="1:3" x14ac:dyDescent="0.25">
      <c r="A649" s="2">
        <v>44377</v>
      </c>
      <c r="B649" t="s">
        <v>440</v>
      </c>
      <c r="C649">
        <v>0</v>
      </c>
    </row>
    <row r="650" spans="1:3" x14ac:dyDescent="0.25">
      <c r="A650" s="2">
        <v>44377</v>
      </c>
      <c r="B650" t="s">
        <v>450</v>
      </c>
      <c r="C650">
        <v>4</v>
      </c>
    </row>
    <row r="651" spans="1:3" x14ac:dyDescent="0.25">
      <c r="A651" s="2">
        <v>44377</v>
      </c>
      <c r="B651" t="s">
        <v>449</v>
      </c>
      <c r="C651">
        <v>0</v>
      </c>
    </row>
    <row r="652" spans="1:3" x14ac:dyDescent="0.25">
      <c r="A652" s="2">
        <v>44377</v>
      </c>
      <c r="B652" t="s">
        <v>448</v>
      </c>
      <c r="C652">
        <v>1</v>
      </c>
    </row>
    <row r="653" spans="1:3" x14ac:dyDescent="0.25">
      <c r="A653" s="2">
        <v>44377</v>
      </c>
      <c r="B653" t="s">
        <v>447</v>
      </c>
      <c r="C653">
        <v>1</v>
      </c>
    </row>
    <row r="654" spans="1:3" x14ac:dyDescent="0.25">
      <c r="A654" s="2">
        <v>44377</v>
      </c>
      <c r="B654" t="s">
        <v>446</v>
      </c>
      <c r="C654">
        <v>5</v>
      </c>
    </row>
    <row r="655" spans="1:3" x14ac:dyDescent="0.25">
      <c r="A655" s="2">
        <v>44377</v>
      </c>
      <c r="B655" t="s">
        <v>444</v>
      </c>
      <c r="C655">
        <v>7</v>
      </c>
    </row>
    <row r="656" spans="1:3" x14ac:dyDescent="0.25">
      <c r="A656" s="2">
        <v>44377</v>
      </c>
      <c r="B656" t="s">
        <v>443</v>
      </c>
      <c r="C656">
        <v>3</v>
      </c>
    </row>
    <row r="657" spans="1:3" x14ac:dyDescent="0.25">
      <c r="A657" s="2">
        <v>44377</v>
      </c>
      <c r="B657" t="s">
        <v>442</v>
      </c>
      <c r="C657">
        <v>4</v>
      </c>
    </row>
    <row r="658" spans="1:3" x14ac:dyDescent="0.25">
      <c r="A658" s="2">
        <v>44377</v>
      </c>
      <c r="B658" t="s">
        <v>430</v>
      </c>
      <c r="C658">
        <v>0</v>
      </c>
    </row>
    <row r="659" spans="1:3" x14ac:dyDescent="0.25">
      <c r="A659" s="2">
        <v>44377</v>
      </c>
      <c r="B659" t="s">
        <v>441</v>
      </c>
      <c r="C659">
        <v>5</v>
      </c>
    </row>
    <row r="660" spans="1:3" x14ac:dyDescent="0.25">
      <c r="A660" s="2">
        <v>44384</v>
      </c>
      <c r="B660" t="s">
        <v>454</v>
      </c>
      <c r="C660">
        <v>1</v>
      </c>
    </row>
    <row r="661" spans="1:3" x14ac:dyDescent="0.25">
      <c r="A661" s="2">
        <v>44384</v>
      </c>
      <c r="B661" t="s">
        <v>453</v>
      </c>
      <c r="C661">
        <v>0</v>
      </c>
    </row>
    <row r="662" spans="1:3" x14ac:dyDescent="0.25">
      <c r="A662" s="2">
        <v>44384</v>
      </c>
      <c r="B662" t="s">
        <v>452</v>
      </c>
      <c r="C662">
        <v>2</v>
      </c>
    </row>
    <row r="663" spans="1:3" x14ac:dyDescent="0.25">
      <c r="A663" s="2">
        <v>44384</v>
      </c>
      <c r="B663" t="s">
        <v>440</v>
      </c>
      <c r="C663">
        <v>0</v>
      </c>
    </row>
    <row r="664" spans="1:3" x14ac:dyDescent="0.25">
      <c r="A664" s="2">
        <v>44384</v>
      </c>
      <c r="B664" t="s">
        <v>450</v>
      </c>
      <c r="C664">
        <v>2</v>
      </c>
    </row>
    <row r="665" spans="1:3" x14ac:dyDescent="0.25">
      <c r="A665" s="2">
        <v>44384</v>
      </c>
      <c r="B665" t="s">
        <v>449</v>
      </c>
      <c r="C665">
        <v>0</v>
      </c>
    </row>
    <row r="666" spans="1:3" x14ac:dyDescent="0.25">
      <c r="A666" s="2">
        <v>44384</v>
      </c>
      <c r="B666" t="s">
        <v>448</v>
      </c>
      <c r="C666">
        <v>1</v>
      </c>
    </row>
    <row r="667" spans="1:3" x14ac:dyDescent="0.25">
      <c r="A667" s="2">
        <v>44384</v>
      </c>
      <c r="B667" t="s">
        <v>447</v>
      </c>
      <c r="C667">
        <v>0</v>
      </c>
    </row>
    <row r="668" spans="1:3" x14ac:dyDescent="0.25">
      <c r="A668" s="2">
        <v>44384</v>
      </c>
      <c r="B668" t="s">
        <v>446</v>
      </c>
      <c r="C668">
        <v>9</v>
      </c>
    </row>
    <row r="669" spans="1:3" x14ac:dyDescent="0.25">
      <c r="A669" s="2">
        <v>44384</v>
      </c>
      <c r="B669" t="s">
        <v>444</v>
      </c>
      <c r="C669">
        <v>3</v>
      </c>
    </row>
    <row r="670" spans="1:3" x14ac:dyDescent="0.25">
      <c r="A670" s="2">
        <v>44384</v>
      </c>
      <c r="B670" t="s">
        <v>443</v>
      </c>
      <c r="C670">
        <v>3</v>
      </c>
    </row>
    <row r="671" spans="1:3" x14ac:dyDescent="0.25">
      <c r="A671" s="2">
        <v>44384</v>
      </c>
      <c r="B671" t="s">
        <v>442</v>
      </c>
      <c r="C671">
        <v>3</v>
      </c>
    </row>
    <row r="672" spans="1:3" x14ac:dyDescent="0.25">
      <c r="A672" s="2">
        <v>44384</v>
      </c>
      <c r="B672" t="s">
        <v>430</v>
      </c>
      <c r="C672">
        <v>0</v>
      </c>
    </row>
    <row r="673" spans="1:3" x14ac:dyDescent="0.25">
      <c r="A673" s="2">
        <v>44384</v>
      </c>
      <c r="B673" t="s">
        <v>441</v>
      </c>
      <c r="C673">
        <v>2</v>
      </c>
    </row>
    <row r="674" spans="1:3" x14ac:dyDescent="0.25">
      <c r="A674" s="2">
        <v>44391</v>
      </c>
      <c r="B674" t="s">
        <v>454</v>
      </c>
      <c r="C674">
        <v>0</v>
      </c>
    </row>
    <row r="675" spans="1:3" x14ac:dyDescent="0.25">
      <c r="A675" s="2">
        <v>44391</v>
      </c>
      <c r="B675" t="s">
        <v>453</v>
      </c>
      <c r="C675">
        <v>0</v>
      </c>
    </row>
    <row r="676" spans="1:3" x14ac:dyDescent="0.25">
      <c r="A676" s="2">
        <v>44391</v>
      </c>
      <c r="B676" t="s">
        <v>452</v>
      </c>
      <c r="C676">
        <v>4</v>
      </c>
    </row>
    <row r="677" spans="1:3" x14ac:dyDescent="0.25">
      <c r="A677" s="2">
        <v>44391</v>
      </c>
      <c r="B677" t="s">
        <v>440</v>
      </c>
      <c r="C677">
        <v>0</v>
      </c>
    </row>
    <row r="678" spans="1:3" x14ac:dyDescent="0.25">
      <c r="A678" s="2">
        <v>44391</v>
      </c>
      <c r="B678" t="s">
        <v>450</v>
      </c>
      <c r="C678">
        <v>2</v>
      </c>
    </row>
    <row r="679" spans="1:3" x14ac:dyDescent="0.25">
      <c r="A679" s="2">
        <v>44391</v>
      </c>
      <c r="B679" t="s">
        <v>449</v>
      </c>
      <c r="C679">
        <v>0</v>
      </c>
    </row>
    <row r="680" spans="1:3" x14ac:dyDescent="0.25">
      <c r="A680" s="2">
        <v>44391</v>
      </c>
      <c r="B680" t="s">
        <v>448</v>
      </c>
      <c r="C680">
        <v>2</v>
      </c>
    </row>
    <row r="681" spans="1:3" x14ac:dyDescent="0.25">
      <c r="A681" s="2">
        <v>44391</v>
      </c>
      <c r="B681" t="s">
        <v>447</v>
      </c>
      <c r="C681">
        <v>0</v>
      </c>
    </row>
    <row r="682" spans="1:3" x14ac:dyDescent="0.25">
      <c r="A682" s="2">
        <v>44391</v>
      </c>
      <c r="B682" t="s">
        <v>446</v>
      </c>
      <c r="C682">
        <v>10</v>
      </c>
    </row>
    <row r="683" spans="1:3" x14ac:dyDescent="0.25">
      <c r="A683" s="2">
        <v>44391</v>
      </c>
      <c r="B683" t="s">
        <v>444</v>
      </c>
      <c r="C683">
        <v>1</v>
      </c>
    </row>
    <row r="684" spans="1:3" x14ac:dyDescent="0.25">
      <c r="A684" s="2">
        <v>44391</v>
      </c>
      <c r="B684" t="s">
        <v>443</v>
      </c>
      <c r="C684">
        <v>1</v>
      </c>
    </row>
    <row r="685" spans="1:3" x14ac:dyDescent="0.25">
      <c r="A685" s="2">
        <v>44391</v>
      </c>
      <c r="B685" t="s">
        <v>442</v>
      </c>
      <c r="C685">
        <v>2</v>
      </c>
    </row>
    <row r="686" spans="1:3" x14ac:dyDescent="0.25">
      <c r="A686" s="2">
        <v>44391</v>
      </c>
      <c r="B686" t="s">
        <v>430</v>
      </c>
      <c r="C686">
        <v>0</v>
      </c>
    </row>
    <row r="687" spans="1:3" x14ac:dyDescent="0.25">
      <c r="A687" s="2">
        <v>44391</v>
      </c>
      <c r="B687" t="s">
        <v>441</v>
      </c>
      <c r="C687">
        <v>1</v>
      </c>
    </row>
    <row r="688" spans="1:3" x14ac:dyDescent="0.25">
      <c r="A688" s="2">
        <v>44398</v>
      </c>
      <c r="B688" t="s">
        <v>454</v>
      </c>
      <c r="C688">
        <v>1</v>
      </c>
    </row>
    <row r="689" spans="1:3" x14ac:dyDescent="0.25">
      <c r="A689" s="2">
        <v>44398</v>
      </c>
      <c r="B689" t="s">
        <v>453</v>
      </c>
      <c r="C689">
        <v>1</v>
      </c>
    </row>
    <row r="690" spans="1:3" x14ac:dyDescent="0.25">
      <c r="A690" s="2">
        <v>44398</v>
      </c>
      <c r="B690" t="s">
        <v>452</v>
      </c>
      <c r="C690">
        <v>2</v>
      </c>
    </row>
    <row r="691" spans="1:3" x14ac:dyDescent="0.25">
      <c r="A691" s="2">
        <v>44398</v>
      </c>
      <c r="B691" t="s">
        <v>440</v>
      </c>
      <c r="C691">
        <v>0</v>
      </c>
    </row>
    <row r="692" spans="1:3" x14ac:dyDescent="0.25">
      <c r="A692" s="2">
        <v>44398</v>
      </c>
      <c r="B692" t="s">
        <v>450</v>
      </c>
      <c r="C692">
        <v>2</v>
      </c>
    </row>
    <row r="693" spans="1:3" x14ac:dyDescent="0.25">
      <c r="A693" s="2">
        <v>44398</v>
      </c>
      <c r="B693" t="s">
        <v>449</v>
      </c>
      <c r="C693">
        <v>0</v>
      </c>
    </row>
    <row r="694" spans="1:3" x14ac:dyDescent="0.25">
      <c r="A694" s="2">
        <v>44398</v>
      </c>
      <c r="B694" t="s">
        <v>448</v>
      </c>
      <c r="C694">
        <v>4</v>
      </c>
    </row>
    <row r="695" spans="1:3" x14ac:dyDescent="0.25">
      <c r="A695" s="2">
        <v>44398</v>
      </c>
      <c r="B695" t="s">
        <v>447</v>
      </c>
      <c r="C695">
        <v>0</v>
      </c>
    </row>
    <row r="696" spans="1:3" x14ac:dyDescent="0.25">
      <c r="A696" s="2">
        <v>44398</v>
      </c>
      <c r="B696" t="s">
        <v>446</v>
      </c>
      <c r="C696">
        <v>8</v>
      </c>
    </row>
    <row r="697" spans="1:3" x14ac:dyDescent="0.25">
      <c r="A697" s="2">
        <v>44398</v>
      </c>
      <c r="B697" t="s">
        <v>444</v>
      </c>
      <c r="C697">
        <v>3</v>
      </c>
    </row>
    <row r="698" spans="1:3" x14ac:dyDescent="0.25">
      <c r="A698" s="2">
        <v>44398</v>
      </c>
      <c r="B698" t="s">
        <v>443</v>
      </c>
      <c r="C698">
        <v>5</v>
      </c>
    </row>
    <row r="699" spans="1:3" x14ac:dyDescent="0.25">
      <c r="A699" s="2">
        <v>44398</v>
      </c>
      <c r="B699" t="s">
        <v>442</v>
      </c>
      <c r="C699">
        <v>3</v>
      </c>
    </row>
    <row r="700" spans="1:3" x14ac:dyDescent="0.25">
      <c r="A700" s="2">
        <v>44398</v>
      </c>
      <c r="B700" t="s">
        <v>430</v>
      </c>
      <c r="C700">
        <v>0</v>
      </c>
    </row>
    <row r="701" spans="1:3" x14ac:dyDescent="0.25">
      <c r="A701" s="2">
        <v>44398</v>
      </c>
      <c r="B701" t="s">
        <v>441</v>
      </c>
      <c r="C701">
        <v>2</v>
      </c>
    </row>
    <row r="702" spans="1:3" x14ac:dyDescent="0.25">
      <c r="A702" s="2">
        <v>44405</v>
      </c>
      <c r="B702" t="s">
        <v>454</v>
      </c>
      <c r="C702">
        <v>8</v>
      </c>
    </row>
    <row r="703" spans="1:3" x14ac:dyDescent="0.25">
      <c r="A703" s="2">
        <v>44405</v>
      </c>
      <c r="B703" t="s">
        <v>453</v>
      </c>
      <c r="C703">
        <v>2</v>
      </c>
    </row>
    <row r="704" spans="1:3" x14ac:dyDescent="0.25">
      <c r="A704" s="2">
        <v>44405</v>
      </c>
      <c r="B704" t="s">
        <v>452</v>
      </c>
      <c r="C704">
        <v>3</v>
      </c>
    </row>
    <row r="705" spans="1:3" x14ac:dyDescent="0.25">
      <c r="A705" s="2">
        <v>44405</v>
      </c>
      <c r="B705" t="s">
        <v>440</v>
      </c>
      <c r="C705">
        <v>1</v>
      </c>
    </row>
    <row r="706" spans="1:3" x14ac:dyDescent="0.25">
      <c r="A706" s="2">
        <v>44405</v>
      </c>
      <c r="B706" t="s">
        <v>450</v>
      </c>
      <c r="C706">
        <v>3</v>
      </c>
    </row>
    <row r="707" spans="1:3" x14ac:dyDescent="0.25">
      <c r="A707" s="2">
        <v>44405</v>
      </c>
      <c r="B707" t="s">
        <v>449</v>
      </c>
      <c r="C707">
        <v>0</v>
      </c>
    </row>
    <row r="708" spans="1:3" x14ac:dyDescent="0.25">
      <c r="A708" s="2">
        <v>44405</v>
      </c>
      <c r="B708" t="s">
        <v>448</v>
      </c>
      <c r="C708">
        <v>4</v>
      </c>
    </row>
    <row r="709" spans="1:3" x14ac:dyDescent="0.25">
      <c r="A709" s="2">
        <v>44405</v>
      </c>
      <c r="B709" t="s">
        <v>447</v>
      </c>
      <c r="C709">
        <v>0</v>
      </c>
    </row>
    <row r="710" spans="1:3" x14ac:dyDescent="0.25">
      <c r="A710" s="2">
        <v>44405</v>
      </c>
      <c r="B710" t="s">
        <v>446</v>
      </c>
      <c r="C710">
        <v>6</v>
      </c>
    </row>
    <row r="711" spans="1:3" x14ac:dyDescent="0.25">
      <c r="A711" s="2">
        <v>44405</v>
      </c>
      <c r="B711" t="s">
        <v>444</v>
      </c>
      <c r="C711">
        <v>4</v>
      </c>
    </row>
    <row r="712" spans="1:3" x14ac:dyDescent="0.25">
      <c r="A712" s="2">
        <v>44405</v>
      </c>
      <c r="B712" t="s">
        <v>443</v>
      </c>
      <c r="C712">
        <v>6</v>
      </c>
    </row>
    <row r="713" spans="1:3" x14ac:dyDescent="0.25">
      <c r="A713" s="2">
        <v>44405</v>
      </c>
      <c r="B713" t="s">
        <v>442</v>
      </c>
      <c r="C713">
        <v>5</v>
      </c>
    </row>
    <row r="714" spans="1:3" x14ac:dyDescent="0.25">
      <c r="A714" s="2">
        <v>44405</v>
      </c>
      <c r="B714" t="s">
        <v>430</v>
      </c>
      <c r="C714">
        <v>0</v>
      </c>
    </row>
    <row r="715" spans="1:3" x14ac:dyDescent="0.25">
      <c r="A715" s="2">
        <v>44405</v>
      </c>
      <c r="B715" t="s">
        <v>441</v>
      </c>
      <c r="C715">
        <v>9</v>
      </c>
    </row>
    <row r="716" spans="1:3" x14ac:dyDescent="0.25">
      <c r="A716" s="2">
        <v>44412</v>
      </c>
      <c r="B716" t="s">
        <v>454</v>
      </c>
      <c r="C716">
        <v>12</v>
      </c>
    </row>
    <row r="717" spans="1:3" x14ac:dyDescent="0.25">
      <c r="A717" s="2">
        <v>44412</v>
      </c>
      <c r="B717" t="s">
        <v>453</v>
      </c>
      <c r="C717">
        <v>1</v>
      </c>
    </row>
    <row r="718" spans="1:3" x14ac:dyDescent="0.25">
      <c r="A718" s="2">
        <v>44412</v>
      </c>
      <c r="B718" t="s">
        <v>452</v>
      </c>
      <c r="C718">
        <v>3</v>
      </c>
    </row>
    <row r="719" spans="1:3" x14ac:dyDescent="0.25">
      <c r="A719" s="2">
        <v>44412</v>
      </c>
      <c r="B719" t="s">
        <v>440</v>
      </c>
      <c r="C719">
        <v>1</v>
      </c>
    </row>
    <row r="720" spans="1:3" x14ac:dyDescent="0.25">
      <c r="A720" s="2">
        <v>44412</v>
      </c>
      <c r="B720" t="s">
        <v>450</v>
      </c>
      <c r="C720">
        <v>1</v>
      </c>
    </row>
    <row r="721" spans="1:3" x14ac:dyDescent="0.25">
      <c r="A721" s="2">
        <v>44412</v>
      </c>
      <c r="B721" t="s">
        <v>449</v>
      </c>
      <c r="C721">
        <v>0</v>
      </c>
    </row>
    <row r="722" spans="1:3" x14ac:dyDescent="0.25">
      <c r="A722" s="2">
        <v>44412</v>
      </c>
      <c r="B722" t="s">
        <v>448</v>
      </c>
      <c r="C722">
        <v>4</v>
      </c>
    </row>
    <row r="723" spans="1:3" x14ac:dyDescent="0.25">
      <c r="A723" s="2">
        <v>44412</v>
      </c>
      <c r="B723" t="s">
        <v>447</v>
      </c>
      <c r="C723">
        <v>0</v>
      </c>
    </row>
    <row r="724" spans="1:3" x14ac:dyDescent="0.25">
      <c r="A724" s="2">
        <v>44412</v>
      </c>
      <c r="B724" t="s">
        <v>446</v>
      </c>
      <c r="C724">
        <v>4</v>
      </c>
    </row>
    <row r="725" spans="1:3" x14ac:dyDescent="0.25">
      <c r="A725" s="2">
        <v>44412</v>
      </c>
      <c r="B725" t="s">
        <v>444</v>
      </c>
      <c r="C725">
        <v>3</v>
      </c>
    </row>
    <row r="726" spans="1:3" x14ac:dyDescent="0.25">
      <c r="A726" s="2">
        <v>44412</v>
      </c>
      <c r="B726" t="s">
        <v>443</v>
      </c>
      <c r="C726">
        <v>1</v>
      </c>
    </row>
    <row r="727" spans="1:3" x14ac:dyDescent="0.25">
      <c r="A727" s="2">
        <v>44412</v>
      </c>
      <c r="B727" t="s">
        <v>442</v>
      </c>
      <c r="C727">
        <v>6</v>
      </c>
    </row>
    <row r="728" spans="1:3" x14ac:dyDescent="0.25">
      <c r="A728" s="2">
        <v>44412</v>
      </c>
      <c r="B728" t="s">
        <v>430</v>
      </c>
      <c r="C728">
        <v>0</v>
      </c>
    </row>
    <row r="729" spans="1:3" x14ac:dyDescent="0.25">
      <c r="A729" s="2">
        <v>44412</v>
      </c>
      <c r="B729" t="s">
        <v>441</v>
      </c>
      <c r="C729">
        <v>10</v>
      </c>
    </row>
    <row r="730" spans="1:3" x14ac:dyDescent="0.25">
      <c r="A730" s="2">
        <v>44419</v>
      </c>
      <c r="B730" t="s">
        <v>454</v>
      </c>
      <c r="C730">
        <v>6</v>
      </c>
    </row>
    <row r="731" spans="1:3" x14ac:dyDescent="0.25">
      <c r="A731" s="2">
        <v>44419</v>
      </c>
      <c r="B731" t="s">
        <v>453</v>
      </c>
      <c r="C731">
        <v>2</v>
      </c>
    </row>
    <row r="732" spans="1:3" x14ac:dyDescent="0.25">
      <c r="A732" s="2">
        <v>44419</v>
      </c>
      <c r="B732" t="s">
        <v>452</v>
      </c>
      <c r="C732">
        <v>3</v>
      </c>
    </row>
    <row r="733" spans="1:3" x14ac:dyDescent="0.25">
      <c r="A733" s="2">
        <v>44419</v>
      </c>
      <c r="B733" t="s">
        <v>440</v>
      </c>
      <c r="C733">
        <v>0</v>
      </c>
    </row>
    <row r="734" spans="1:3" x14ac:dyDescent="0.25">
      <c r="A734" s="2">
        <v>44419</v>
      </c>
      <c r="B734" t="s">
        <v>450</v>
      </c>
      <c r="C734">
        <v>2</v>
      </c>
    </row>
    <row r="735" spans="1:3" x14ac:dyDescent="0.25">
      <c r="A735" s="2">
        <v>44419</v>
      </c>
      <c r="B735" t="s">
        <v>449</v>
      </c>
      <c r="C735">
        <v>0</v>
      </c>
    </row>
    <row r="736" spans="1:3" x14ac:dyDescent="0.25">
      <c r="A736" s="2">
        <v>44419</v>
      </c>
      <c r="B736" t="s">
        <v>448</v>
      </c>
      <c r="C736">
        <v>8</v>
      </c>
    </row>
    <row r="737" spans="1:3" x14ac:dyDescent="0.25">
      <c r="A737" s="2">
        <v>44419</v>
      </c>
      <c r="B737" t="s">
        <v>447</v>
      </c>
      <c r="C737">
        <v>0</v>
      </c>
    </row>
    <row r="738" spans="1:3" x14ac:dyDescent="0.25">
      <c r="A738" s="2">
        <v>44419</v>
      </c>
      <c r="B738" t="s">
        <v>446</v>
      </c>
      <c r="C738">
        <v>5</v>
      </c>
    </row>
    <row r="739" spans="1:3" x14ac:dyDescent="0.25">
      <c r="A739" s="2">
        <v>44419</v>
      </c>
      <c r="B739" t="s">
        <v>444</v>
      </c>
      <c r="C739">
        <v>1</v>
      </c>
    </row>
    <row r="740" spans="1:3" x14ac:dyDescent="0.25">
      <c r="A740" s="2">
        <v>44419</v>
      </c>
      <c r="B740" t="s">
        <v>443</v>
      </c>
      <c r="C740">
        <v>5</v>
      </c>
    </row>
    <row r="741" spans="1:3" x14ac:dyDescent="0.25">
      <c r="A741" s="2">
        <v>44419</v>
      </c>
      <c r="B741" t="s">
        <v>442</v>
      </c>
      <c r="C741">
        <v>3</v>
      </c>
    </row>
    <row r="742" spans="1:3" x14ac:dyDescent="0.25">
      <c r="A742" s="2">
        <v>44419</v>
      </c>
      <c r="B742" t="s">
        <v>430</v>
      </c>
      <c r="C742">
        <v>0</v>
      </c>
    </row>
    <row r="743" spans="1:3" x14ac:dyDescent="0.25">
      <c r="A743" s="2">
        <v>44419</v>
      </c>
      <c r="B743" t="s">
        <v>441</v>
      </c>
      <c r="C743">
        <v>6</v>
      </c>
    </row>
    <row r="744" spans="1:3" x14ac:dyDescent="0.25">
      <c r="A744" s="2">
        <v>44426</v>
      </c>
      <c r="B744" t="s">
        <v>454</v>
      </c>
      <c r="C744">
        <v>1</v>
      </c>
    </row>
    <row r="745" spans="1:3" x14ac:dyDescent="0.25">
      <c r="A745" s="2">
        <v>44426</v>
      </c>
      <c r="B745" t="s">
        <v>453</v>
      </c>
      <c r="C745">
        <v>11</v>
      </c>
    </row>
    <row r="746" spans="1:3" x14ac:dyDescent="0.25">
      <c r="A746" s="2">
        <v>44426</v>
      </c>
      <c r="B746" t="s">
        <v>452</v>
      </c>
      <c r="C746">
        <v>11</v>
      </c>
    </row>
    <row r="747" spans="1:3" x14ac:dyDescent="0.25">
      <c r="A747" s="2">
        <v>44426</v>
      </c>
      <c r="B747" t="s">
        <v>440</v>
      </c>
      <c r="C747">
        <v>0</v>
      </c>
    </row>
    <row r="748" spans="1:3" x14ac:dyDescent="0.25">
      <c r="A748" s="2">
        <v>44426</v>
      </c>
      <c r="B748" t="s">
        <v>450</v>
      </c>
      <c r="C748">
        <v>7</v>
      </c>
    </row>
    <row r="749" spans="1:3" x14ac:dyDescent="0.25">
      <c r="A749" s="2">
        <v>44426</v>
      </c>
      <c r="B749" t="s">
        <v>449</v>
      </c>
      <c r="C749">
        <v>1</v>
      </c>
    </row>
    <row r="750" spans="1:3" x14ac:dyDescent="0.25">
      <c r="A750" s="2">
        <v>44426</v>
      </c>
      <c r="B750" t="s">
        <v>448</v>
      </c>
      <c r="C750">
        <v>7</v>
      </c>
    </row>
    <row r="751" spans="1:3" x14ac:dyDescent="0.25">
      <c r="A751" s="2">
        <v>44426</v>
      </c>
      <c r="B751" t="s">
        <v>447</v>
      </c>
      <c r="C751">
        <v>0</v>
      </c>
    </row>
    <row r="752" spans="1:3" x14ac:dyDescent="0.25">
      <c r="A752" s="2">
        <v>44426</v>
      </c>
      <c r="B752" t="s">
        <v>446</v>
      </c>
      <c r="C752">
        <v>6</v>
      </c>
    </row>
    <row r="753" spans="1:3" x14ac:dyDescent="0.25">
      <c r="A753" s="2">
        <v>44426</v>
      </c>
      <c r="B753" t="s">
        <v>444</v>
      </c>
      <c r="C753">
        <v>5</v>
      </c>
    </row>
    <row r="754" spans="1:3" x14ac:dyDescent="0.25">
      <c r="A754" s="2">
        <v>44426</v>
      </c>
      <c r="B754" t="s">
        <v>443</v>
      </c>
      <c r="C754">
        <v>7</v>
      </c>
    </row>
    <row r="755" spans="1:3" x14ac:dyDescent="0.25">
      <c r="A755" s="2">
        <v>44426</v>
      </c>
      <c r="B755" t="s">
        <v>442</v>
      </c>
      <c r="C755">
        <v>3</v>
      </c>
    </row>
    <row r="756" spans="1:3" x14ac:dyDescent="0.25">
      <c r="A756" s="2">
        <v>44426</v>
      </c>
      <c r="B756" t="s">
        <v>430</v>
      </c>
      <c r="C756">
        <v>0</v>
      </c>
    </row>
    <row r="757" spans="1:3" x14ac:dyDescent="0.25">
      <c r="A757" s="2">
        <v>44426</v>
      </c>
      <c r="B757" t="s">
        <v>441</v>
      </c>
      <c r="C757">
        <v>9</v>
      </c>
    </row>
    <row r="758" spans="1:3" x14ac:dyDescent="0.25">
      <c r="A758" s="2">
        <v>44433</v>
      </c>
      <c r="B758" t="s">
        <v>454</v>
      </c>
      <c r="C758">
        <v>2</v>
      </c>
    </row>
    <row r="759" spans="1:3" x14ac:dyDescent="0.25">
      <c r="A759" s="2">
        <v>44433</v>
      </c>
      <c r="B759" t="s">
        <v>453</v>
      </c>
      <c r="C759">
        <v>10</v>
      </c>
    </row>
    <row r="760" spans="1:3" x14ac:dyDescent="0.25">
      <c r="A760" s="2">
        <v>44433</v>
      </c>
      <c r="B760" t="s">
        <v>452</v>
      </c>
      <c r="C760">
        <v>16</v>
      </c>
    </row>
    <row r="761" spans="1:3" x14ac:dyDescent="0.25">
      <c r="A761" s="2">
        <v>44433</v>
      </c>
      <c r="B761" t="s">
        <v>440</v>
      </c>
      <c r="C761">
        <v>0</v>
      </c>
    </row>
    <row r="762" spans="1:3" x14ac:dyDescent="0.25">
      <c r="A762" s="2">
        <v>44433</v>
      </c>
      <c r="B762" t="s">
        <v>450</v>
      </c>
      <c r="C762">
        <v>10</v>
      </c>
    </row>
    <row r="763" spans="1:3" x14ac:dyDescent="0.25">
      <c r="A763" s="2">
        <v>44433</v>
      </c>
      <c r="B763" t="s">
        <v>449</v>
      </c>
      <c r="C763">
        <v>1</v>
      </c>
    </row>
    <row r="764" spans="1:3" x14ac:dyDescent="0.25">
      <c r="A764" s="2">
        <v>44433</v>
      </c>
      <c r="B764" t="s">
        <v>448</v>
      </c>
      <c r="C764">
        <v>5</v>
      </c>
    </row>
    <row r="765" spans="1:3" x14ac:dyDescent="0.25">
      <c r="A765" s="2">
        <v>44433</v>
      </c>
      <c r="B765" t="s">
        <v>447</v>
      </c>
      <c r="C765">
        <v>0</v>
      </c>
    </row>
    <row r="766" spans="1:3" x14ac:dyDescent="0.25">
      <c r="A766" s="2">
        <v>44433</v>
      </c>
      <c r="B766" t="s">
        <v>446</v>
      </c>
      <c r="C766">
        <v>11</v>
      </c>
    </row>
    <row r="767" spans="1:3" x14ac:dyDescent="0.25">
      <c r="A767" s="2">
        <v>44433</v>
      </c>
      <c r="B767" t="s">
        <v>444</v>
      </c>
      <c r="C767">
        <v>7</v>
      </c>
    </row>
    <row r="768" spans="1:3" x14ac:dyDescent="0.25">
      <c r="A768" s="2">
        <v>44433</v>
      </c>
      <c r="B768" t="s">
        <v>443</v>
      </c>
      <c r="C768">
        <v>4</v>
      </c>
    </row>
    <row r="769" spans="1:3" x14ac:dyDescent="0.25">
      <c r="A769" s="2">
        <v>44433</v>
      </c>
      <c r="B769" t="s">
        <v>442</v>
      </c>
      <c r="C769">
        <v>7</v>
      </c>
    </row>
    <row r="770" spans="1:3" x14ac:dyDescent="0.25">
      <c r="A770" s="2">
        <v>44433</v>
      </c>
      <c r="B770" t="s">
        <v>430</v>
      </c>
      <c r="C770">
        <v>0</v>
      </c>
    </row>
    <row r="771" spans="1:3" x14ac:dyDescent="0.25">
      <c r="A771" s="2">
        <v>44433</v>
      </c>
      <c r="B771" t="s">
        <v>441</v>
      </c>
      <c r="C771">
        <v>12</v>
      </c>
    </row>
    <row r="772" spans="1:3" x14ac:dyDescent="0.25">
      <c r="A772" s="2">
        <v>44440</v>
      </c>
      <c r="B772" t="s">
        <v>454</v>
      </c>
      <c r="C772">
        <v>3</v>
      </c>
    </row>
    <row r="773" spans="1:3" x14ac:dyDescent="0.25">
      <c r="A773" s="2">
        <v>44440</v>
      </c>
      <c r="B773" t="s">
        <v>453</v>
      </c>
      <c r="C773">
        <v>4</v>
      </c>
    </row>
    <row r="774" spans="1:3" x14ac:dyDescent="0.25">
      <c r="A774" s="2">
        <v>44440</v>
      </c>
      <c r="B774" t="s">
        <v>452</v>
      </c>
      <c r="C774">
        <v>19</v>
      </c>
    </row>
    <row r="775" spans="1:3" x14ac:dyDescent="0.25">
      <c r="A775" s="2">
        <v>44440</v>
      </c>
      <c r="B775" t="s">
        <v>440</v>
      </c>
      <c r="C775">
        <v>0</v>
      </c>
    </row>
    <row r="776" spans="1:3" x14ac:dyDescent="0.25">
      <c r="A776" s="2">
        <v>44440</v>
      </c>
      <c r="B776" t="s">
        <v>450</v>
      </c>
      <c r="C776">
        <v>11</v>
      </c>
    </row>
    <row r="777" spans="1:3" x14ac:dyDescent="0.25">
      <c r="A777" s="2">
        <v>44440</v>
      </c>
      <c r="B777" t="s">
        <v>449</v>
      </c>
      <c r="C777">
        <v>1</v>
      </c>
    </row>
    <row r="778" spans="1:3" x14ac:dyDescent="0.25">
      <c r="A778" s="2">
        <v>44440</v>
      </c>
      <c r="B778" t="s">
        <v>448</v>
      </c>
      <c r="C778">
        <v>14</v>
      </c>
    </row>
    <row r="779" spans="1:3" x14ac:dyDescent="0.25">
      <c r="A779" s="2">
        <v>44440</v>
      </c>
      <c r="B779" t="s">
        <v>447</v>
      </c>
      <c r="C779">
        <v>3</v>
      </c>
    </row>
    <row r="780" spans="1:3" x14ac:dyDescent="0.25">
      <c r="A780" s="2">
        <v>44440</v>
      </c>
      <c r="B780" t="s">
        <v>446</v>
      </c>
      <c r="C780">
        <v>15</v>
      </c>
    </row>
    <row r="781" spans="1:3" x14ac:dyDescent="0.25">
      <c r="A781" s="2">
        <v>44440</v>
      </c>
      <c r="B781" t="s">
        <v>444</v>
      </c>
      <c r="C781">
        <v>7</v>
      </c>
    </row>
    <row r="782" spans="1:3" x14ac:dyDescent="0.25">
      <c r="A782" s="2">
        <v>44440</v>
      </c>
      <c r="B782" t="s">
        <v>443</v>
      </c>
      <c r="C782">
        <v>4</v>
      </c>
    </row>
    <row r="783" spans="1:3" x14ac:dyDescent="0.25">
      <c r="A783" s="2">
        <v>44440</v>
      </c>
      <c r="B783" t="s">
        <v>442</v>
      </c>
      <c r="C783">
        <v>5</v>
      </c>
    </row>
    <row r="784" spans="1:3" x14ac:dyDescent="0.25">
      <c r="A784" s="2">
        <v>44440</v>
      </c>
      <c r="B784" t="s">
        <v>430</v>
      </c>
      <c r="C784">
        <v>0</v>
      </c>
    </row>
    <row r="785" spans="1:3" x14ac:dyDescent="0.25">
      <c r="A785" s="2">
        <v>44440</v>
      </c>
      <c r="B785" t="s">
        <v>441</v>
      </c>
      <c r="C785">
        <v>12</v>
      </c>
    </row>
    <row r="786" spans="1:3" x14ac:dyDescent="0.25">
      <c r="A786" s="2">
        <v>44447</v>
      </c>
      <c r="B786" t="s">
        <v>454</v>
      </c>
      <c r="C786">
        <v>1</v>
      </c>
    </row>
    <row r="787" spans="1:3" x14ac:dyDescent="0.25">
      <c r="A787" s="2">
        <v>44447</v>
      </c>
      <c r="B787" t="s">
        <v>453</v>
      </c>
      <c r="C787">
        <v>4</v>
      </c>
    </row>
    <row r="788" spans="1:3" x14ac:dyDescent="0.25">
      <c r="A788" s="2">
        <v>44447</v>
      </c>
      <c r="B788" t="s">
        <v>452</v>
      </c>
      <c r="C788">
        <v>19</v>
      </c>
    </row>
    <row r="789" spans="1:3" x14ac:dyDescent="0.25">
      <c r="A789" s="2">
        <v>44447</v>
      </c>
      <c r="B789" t="s">
        <v>440</v>
      </c>
      <c r="C789">
        <v>0</v>
      </c>
    </row>
    <row r="790" spans="1:3" x14ac:dyDescent="0.25">
      <c r="A790" s="2">
        <v>44447</v>
      </c>
      <c r="B790" t="s">
        <v>450</v>
      </c>
      <c r="C790">
        <v>16</v>
      </c>
    </row>
    <row r="791" spans="1:3" x14ac:dyDescent="0.25">
      <c r="A791" s="2">
        <v>44447</v>
      </c>
      <c r="B791" t="s">
        <v>449</v>
      </c>
      <c r="C791">
        <v>1</v>
      </c>
    </row>
    <row r="792" spans="1:3" x14ac:dyDescent="0.25">
      <c r="A792" s="2">
        <v>44447</v>
      </c>
      <c r="B792" t="s">
        <v>448</v>
      </c>
      <c r="C792">
        <v>20</v>
      </c>
    </row>
    <row r="793" spans="1:3" x14ac:dyDescent="0.25">
      <c r="A793" s="2">
        <v>44447</v>
      </c>
      <c r="B793" t="s">
        <v>447</v>
      </c>
      <c r="C793">
        <v>8</v>
      </c>
    </row>
    <row r="794" spans="1:3" x14ac:dyDescent="0.25">
      <c r="A794" s="2">
        <v>44447</v>
      </c>
      <c r="B794" t="s">
        <v>446</v>
      </c>
      <c r="C794">
        <v>18</v>
      </c>
    </row>
    <row r="795" spans="1:3" x14ac:dyDescent="0.25">
      <c r="A795" s="2">
        <v>44447</v>
      </c>
      <c r="B795" t="s">
        <v>444</v>
      </c>
      <c r="C795">
        <v>7</v>
      </c>
    </row>
    <row r="796" spans="1:3" x14ac:dyDescent="0.25">
      <c r="A796" s="2">
        <v>44447</v>
      </c>
      <c r="B796" t="s">
        <v>443</v>
      </c>
      <c r="C796">
        <v>10</v>
      </c>
    </row>
    <row r="797" spans="1:3" x14ac:dyDescent="0.25">
      <c r="A797" s="2">
        <v>44447</v>
      </c>
      <c r="B797" t="s">
        <v>442</v>
      </c>
      <c r="C797">
        <v>7</v>
      </c>
    </row>
    <row r="798" spans="1:3" x14ac:dyDescent="0.25">
      <c r="A798" s="2">
        <v>44447</v>
      </c>
      <c r="B798" t="s">
        <v>430</v>
      </c>
      <c r="C798">
        <v>0</v>
      </c>
    </row>
    <row r="799" spans="1:3" x14ac:dyDescent="0.25">
      <c r="A799" s="2">
        <v>44447</v>
      </c>
      <c r="B799" t="s">
        <v>441</v>
      </c>
      <c r="C799">
        <v>21</v>
      </c>
    </row>
    <row r="800" spans="1:3" x14ac:dyDescent="0.25">
      <c r="A800" s="2">
        <v>44454</v>
      </c>
      <c r="B800" t="s">
        <v>454</v>
      </c>
      <c r="C800">
        <v>5</v>
      </c>
    </row>
    <row r="801" spans="1:3" x14ac:dyDescent="0.25">
      <c r="A801" s="2">
        <v>44454</v>
      </c>
      <c r="B801" t="s">
        <v>453</v>
      </c>
      <c r="C801">
        <v>4</v>
      </c>
    </row>
    <row r="802" spans="1:3" x14ac:dyDescent="0.25">
      <c r="A802" s="2">
        <v>44454</v>
      </c>
      <c r="B802" t="s">
        <v>452</v>
      </c>
      <c r="C802">
        <v>20</v>
      </c>
    </row>
    <row r="803" spans="1:3" x14ac:dyDescent="0.25">
      <c r="A803" s="2">
        <v>44454</v>
      </c>
      <c r="B803" t="s">
        <v>440</v>
      </c>
      <c r="C803">
        <v>0</v>
      </c>
    </row>
    <row r="804" spans="1:3" x14ac:dyDescent="0.25">
      <c r="A804" s="2">
        <v>44454</v>
      </c>
      <c r="B804" t="s">
        <v>450</v>
      </c>
      <c r="C804">
        <v>16</v>
      </c>
    </row>
    <row r="805" spans="1:3" x14ac:dyDescent="0.25">
      <c r="A805" s="2">
        <v>44454</v>
      </c>
      <c r="B805" t="s">
        <v>449</v>
      </c>
      <c r="C805">
        <v>0</v>
      </c>
    </row>
    <row r="806" spans="1:3" x14ac:dyDescent="0.25">
      <c r="A806" s="2">
        <v>44454</v>
      </c>
      <c r="B806" t="s">
        <v>448</v>
      </c>
      <c r="C806">
        <v>22</v>
      </c>
    </row>
    <row r="807" spans="1:3" x14ac:dyDescent="0.25">
      <c r="A807" s="2">
        <v>44454</v>
      </c>
      <c r="B807" t="s">
        <v>447</v>
      </c>
      <c r="C807">
        <v>5</v>
      </c>
    </row>
    <row r="808" spans="1:3" x14ac:dyDescent="0.25">
      <c r="A808" s="2">
        <v>44454</v>
      </c>
      <c r="B808" t="s">
        <v>446</v>
      </c>
      <c r="C808">
        <v>26</v>
      </c>
    </row>
    <row r="809" spans="1:3" x14ac:dyDescent="0.25">
      <c r="A809" s="2">
        <v>44454</v>
      </c>
      <c r="B809" t="s">
        <v>444</v>
      </c>
      <c r="C809">
        <v>7</v>
      </c>
    </row>
    <row r="810" spans="1:3" x14ac:dyDescent="0.25">
      <c r="A810" s="2">
        <v>44454</v>
      </c>
      <c r="B810" t="s">
        <v>443</v>
      </c>
      <c r="C810">
        <v>12</v>
      </c>
    </row>
    <row r="811" spans="1:3" x14ac:dyDescent="0.25">
      <c r="A811" s="2">
        <v>44454</v>
      </c>
      <c r="B811" t="s">
        <v>442</v>
      </c>
      <c r="C811">
        <v>12</v>
      </c>
    </row>
    <row r="812" spans="1:3" x14ac:dyDescent="0.25">
      <c r="A812" s="2">
        <v>44454</v>
      </c>
      <c r="B812" t="s">
        <v>430</v>
      </c>
      <c r="C812">
        <v>0</v>
      </c>
    </row>
    <row r="813" spans="1:3" x14ac:dyDescent="0.25">
      <c r="A813" s="2">
        <v>44454</v>
      </c>
      <c r="B813" t="s">
        <v>441</v>
      </c>
      <c r="C813">
        <v>26</v>
      </c>
    </row>
    <row r="814" spans="1:3" x14ac:dyDescent="0.25">
      <c r="A814" s="2">
        <v>44461</v>
      </c>
      <c r="B814" t="s">
        <v>454</v>
      </c>
      <c r="C814">
        <v>12</v>
      </c>
    </row>
    <row r="815" spans="1:3" x14ac:dyDescent="0.25">
      <c r="A815" s="2">
        <v>44461</v>
      </c>
      <c r="B815" t="s">
        <v>453</v>
      </c>
      <c r="C815">
        <v>6</v>
      </c>
    </row>
    <row r="816" spans="1:3" x14ac:dyDescent="0.25">
      <c r="A816" s="2">
        <v>44461</v>
      </c>
      <c r="B816" t="s">
        <v>452</v>
      </c>
      <c r="C816">
        <v>23</v>
      </c>
    </row>
    <row r="817" spans="1:3" x14ac:dyDescent="0.25">
      <c r="A817" s="2">
        <v>44461</v>
      </c>
      <c r="B817" t="s">
        <v>440</v>
      </c>
      <c r="C817">
        <v>0</v>
      </c>
    </row>
    <row r="818" spans="1:3" x14ac:dyDescent="0.25">
      <c r="A818" s="2">
        <v>44461</v>
      </c>
      <c r="B818" t="s">
        <v>450</v>
      </c>
      <c r="C818">
        <v>12</v>
      </c>
    </row>
    <row r="819" spans="1:3" x14ac:dyDescent="0.25">
      <c r="A819" s="2">
        <v>44461</v>
      </c>
      <c r="B819" t="s">
        <v>449</v>
      </c>
      <c r="C819">
        <v>0</v>
      </c>
    </row>
    <row r="820" spans="1:3" x14ac:dyDescent="0.25">
      <c r="A820" s="2">
        <v>44461</v>
      </c>
      <c r="B820" t="s">
        <v>448</v>
      </c>
      <c r="C820">
        <v>27</v>
      </c>
    </row>
    <row r="821" spans="1:3" x14ac:dyDescent="0.25">
      <c r="A821" s="2">
        <v>44461</v>
      </c>
      <c r="B821" t="s">
        <v>447</v>
      </c>
      <c r="C821">
        <v>4</v>
      </c>
    </row>
    <row r="822" spans="1:3" x14ac:dyDescent="0.25">
      <c r="A822" s="2">
        <v>44461</v>
      </c>
      <c r="B822" t="s">
        <v>446</v>
      </c>
      <c r="C822">
        <v>25</v>
      </c>
    </row>
    <row r="823" spans="1:3" x14ac:dyDescent="0.25">
      <c r="A823" s="2">
        <v>44461</v>
      </c>
      <c r="B823" t="s">
        <v>444</v>
      </c>
      <c r="C823">
        <v>11</v>
      </c>
    </row>
    <row r="824" spans="1:3" x14ac:dyDescent="0.25">
      <c r="A824" s="2">
        <v>44461</v>
      </c>
      <c r="B824" t="s">
        <v>443</v>
      </c>
      <c r="C824">
        <v>7</v>
      </c>
    </row>
    <row r="825" spans="1:3" x14ac:dyDescent="0.25">
      <c r="A825" s="2">
        <v>44461</v>
      </c>
      <c r="B825" t="s">
        <v>442</v>
      </c>
      <c r="C825">
        <v>11</v>
      </c>
    </row>
    <row r="826" spans="1:3" x14ac:dyDescent="0.25">
      <c r="A826" s="2">
        <v>44461</v>
      </c>
      <c r="B826" t="s">
        <v>430</v>
      </c>
      <c r="C826">
        <v>0</v>
      </c>
    </row>
    <row r="827" spans="1:3" x14ac:dyDescent="0.25">
      <c r="A827" s="2">
        <v>44461</v>
      </c>
      <c r="B827" t="s">
        <v>441</v>
      </c>
      <c r="C827">
        <v>28</v>
      </c>
    </row>
    <row r="828" spans="1:3" x14ac:dyDescent="0.25">
      <c r="A828" s="2">
        <v>44468</v>
      </c>
      <c r="B828" t="s">
        <v>454</v>
      </c>
      <c r="C828">
        <v>12</v>
      </c>
    </row>
    <row r="829" spans="1:3" x14ac:dyDescent="0.25">
      <c r="A829" s="2">
        <v>44468</v>
      </c>
      <c r="B829" t="s">
        <v>453</v>
      </c>
      <c r="C829">
        <v>4</v>
      </c>
    </row>
    <row r="830" spans="1:3" x14ac:dyDescent="0.25">
      <c r="A830" s="2">
        <v>44468</v>
      </c>
      <c r="B830" t="s">
        <v>452</v>
      </c>
      <c r="C830">
        <v>24</v>
      </c>
    </row>
    <row r="831" spans="1:3" x14ac:dyDescent="0.25">
      <c r="A831" s="2">
        <v>44468</v>
      </c>
      <c r="B831" t="s">
        <v>440</v>
      </c>
      <c r="C831">
        <v>1</v>
      </c>
    </row>
    <row r="832" spans="1:3" x14ac:dyDescent="0.25">
      <c r="A832" s="2">
        <v>44468</v>
      </c>
      <c r="B832" t="s">
        <v>450</v>
      </c>
      <c r="C832">
        <v>12</v>
      </c>
    </row>
    <row r="833" spans="1:3" x14ac:dyDescent="0.25">
      <c r="A833" s="2">
        <v>44468</v>
      </c>
      <c r="B833" t="s">
        <v>449</v>
      </c>
      <c r="C833">
        <v>3</v>
      </c>
    </row>
    <row r="834" spans="1:3" x14ac:dyDescent="0.25">
      <c r="A834" s="2">
        <v>44468</v>
      </c>
      <c r="B834" t="s">
        <v>448</v>
      </c>
      <c r="C834">
        <v>32</v>
      </c>
    </row>
    <row r="835" spans="1:3" x14ac:dyDescent="0.25">
      <c r="A835" s="2">
        <v>44468</v>
      </c>
      <c r="B835" t="s">
        <v>447</v>
      </c>
      <c r="C835">
        <v>6</v>
      </c>
    </row>
    <row r="836" spans="1:3" x14ac:dyDescent="0.25">
      <c r="A836" s="2">
        <v>44468</v>
      </c>
      <c r="B836" t="s">
        <v>446</v>
      </c>
      <c r="C836">
        <v>19</v>
      </c>
    </row>
    <row r="837" spans="1:3" x14ac:dyDescent="0.25">
      <c r="A837" s="2">
        <v>44468</v>
      </c>
      <c r="B837" t="s">
        <v>444</v>
      </c>
      <c r="C837">
        <v>12</v>
      </c>
    </row>
    <row r="838" spans="1:3" x14ac:dyDescent="0.25">
      <c r="A838" s="2">
        <v>44468</v>
      </c>
      <c r="B838" t="s">
        <v>443</v>
      </c>
      <c r="C838">
        <v>11</v>
      </c>
    </row>
    <row r="839" spans="1:3" x14ac:dyDescent="0.25">
      <c r="A839" s="2">
        <v>44468</v>
      </c>
      <c r="B839" t="s">
        <v>442</v>
      </c>
      <c r="C839">
        <v>10</v>
      </c>
    </row>
    <row r="840" spans="1:3" x14ac:dyDescent="0.25">
      <c r="A840" s="2">
        <v>44468</v>
      </c>
      <c r="B840" t="s">
        <v>430</v>
      </c>
      <c r="C840">
        <v>0</v>
      </c>
    </row>
    <row r="841" spans="1:3" x14ac:dyDescent="0.25">
      <c r="A841" s="2">
        <v>44468</v>
      </c>
      <c r="B841" t="s">
        <v>441</v>
      </c>
      <c r="C841">
        <v>32</v>
      </c>
    </row>
    <row r="842" spans="1:3" x14ac:dyDescent="0.25">
      <c r="A842" s="2">
        <v>44475</v>
      </c>
      <c r="B842" t="s">
        <v>454</v>
      </c>
      <c r="C842">
        <v>8</v>
      </c>
    </row>
    <row r="843" spans="1:3" x14ac:dyDescent="0.25">
      <c r="A843" s="2">
        <v>44475</v>
      </c>
      <c r="B843" t="s">
        <v>453</v>
      </c>
      <c r="C843">
        <v>2</v>
      </c>
    </row>
    <row r="844" spans="1:3" x14ac:dyDescent="0.25">
      <c r="A844" s="2">
        <v>44475</v>
      </c>
      <c r="B844" t="s">
        <v>452</v>
      </c>
      <c r="C844">
        <v>31</v>
      </c>
    </row>
    <row r="845" spans="1:3" x14ac:dyDescent="0.25">
      <c r="A845" s="2">
        <v>44475</v>
      </c>
      <c r="B845" t="s">
        <v>440</v>
      </c>
      <c r="C845">
        <v>1</v>
      </c>
    </row>
    <row r="846" spans="1:3" x14ac:dyDescent="0.25">
      <c r="A846" s="2">
        <v>44475</v>
      </c>
      <c r="B846" t="s">
        <v>450</v>
      </c>
      <c r="C846">
        <v>21</v>
      </c>
    </row>
    <row r="847" spans="1:3" x14ac:dyDescent="0.25">
      <c r="A847" s="2">
        <v>44475</v>
      </c>
      <c r="B847" t="s">
        <v>449</v>
      </c>
      <c r="C847">
        <v>6</v>
      </c>
    </row>
    <row r="848" spans="1:3" x14ac:dyDescent="0.25">
      <c r="A848" s="2">
        <v>44475</v>
      </c>
      <c r="B848" t="s">
        <v>448</v>
      </c>
      <c r="C848">
        <v>29</v>
      </c>
    </row>
    <row r="849" spans="1:3" x14ac:dyDescent="0.25">
      <c r="A849" s="2">
        <v>44475</v>
      </c>
      <c r="B849" t="s">
        <v>447</v>
      </c>
      <c r="C849">
        <v>4</v>
      </c>
    </row>
    <row r="850" spans="1:3" x14ac:dyDescent="0.25">
      <c r="A850" s="2">
        <v>44475</v>
      </c>
      <c r="B850" t="s">
        <v>446</v>
      </c>
      <c r="C850">
        <v>24</v>
      </c>
    </row>
    <row r="851" spans="1:3" x14ac:dyDescent="0.25">
      <c r="A851" s="2">
        <v>44475</v>
      </c>
      <c r="B851" t="s">
        <v>444</v>
      </c>
      <c r="C851">
        <v>13</v>
      </c>
    </row>
    <row r="852" spans="1:3" x14ac:dyDescent="0.25">
      <c r="A852" s="2">
        <v>44475</v>
      </c>
      <c r="B852" t="s">
        <v>443</v>
      </c>
      <c r="C852">
        <v>19</v>
      </c>
    </row>
    <row r="853" spans="1:3" x14ac:dyDescent="0.25">
      <c r="A853" s="2">
        <v>44475</v>
      </c>
      <c r="B853" t="s">
        <v>442</v>
      </c>
      <c r="C853">
        <v>14</v>
      </c>
    </row>
    <row r="854" spans="1:3" x14ac:dyDescent="0.25">
      <c r="A854" s="2">
        <v>44475</v>
      </c>
      <c r="B854" t="s">
        <v>430</v>
      </c>
      <c r="C854">
        <v>0</v>
      </c>
    </row>
    <row r="855" spans="1:3" x14ac:dyDescent="0.25">
      <c r="A855" s="2">
        <v>44475</v>
      </c>
      <c r="B855" t="s">
        <v>441</v>
      </c>
      <c r="C855">
        <v>30</v>
      </c>
    </row>
    <row r="856" spans="1:3" x14ac:dyDescent="0.25">
      <c r="A856" s="2">
        <v>44482</v>
      </c>
      <c r="B856" t="s">
        <v>454</v>
      </c>
      <c r="C856">
        <v>7</v>
      </c>
    </row>
    <row r="857" spans="1:3" x14ac:dyDescent="0.25">
      <c r="A857" s="2">
        <v>44482</v>
      </c>
      <c r="B857" t="s">
        <v>453</v>
      </c>
      <c r="C857">
        <v>3</v>
      </c>
    </row>
    <row r="858" spans="1:3" x14ac:dyDescent="0.25">
      <c r="A858" s="2">
        <v>44482</v>
      </c>
      <c r="B858" t="s">
        <v>452</v>
      </c>
      <c r="C858">
        <v>28</v>
      </c>
    </row>
    <row r="859" spans="1:3" x14ac:dyDescent="0.25">
      <c r="A859" s="2">
        <v>44482</v>
      </c>
      <c r="B859" t="s">
        <v>440</v>
      </c>
      <c r="C859">
        <v>0</v>
      </c>
    </row>
    <row r="860" spans="1:3" x14ac:dyDescent="0.25">
      <c r="A860" s="2">
        <v>44482</v>
      </c>
      <c r="B860" t="s">
        <v>450</v>
      </c>
      <c r="C860">
        <v>29</v>
      </c>
    </row>
    <row r="861" spans="1:3" x14ac:dyDescent="0.25">
      <c r="A861" s="2">
        <v>44482</v>
      </c>
      <c r="B861" t="s">
        <v>449</v>
      </c>
      <c r="C861">
        <v>3</v>
      </c>
    </row>
    <row r="862" spans="1:3" x14ac:dyDescent="0.25">
      <c r="A862" s="2">
        <v>44482</v>
      </c>
      <c r="B862" t="s">
        <v>448</v>
      </c>
      <c r="C862">
        <v>20</v>
      </c>
    </row>
    <row r="863" spans="1:3" x14ac:dyDescent="0.25">
      <c r="A863" s="2">
        <v>44482</v>
      </c>
      <c r="B863" t="s">
        <v>447</v>
      </c>
      <c r="C863">
        <v>4</v>
      </c>
    </row>
    <row r="864" spans="1:3" x14ac:dyDescent="0.25">
      <c r="A864" s="2">
        <v>44482</v>
      </c>
      <c r="B864" t="s">
        <v>446</v>
      </c>
      <c r="C864">
        <v>28</v>
      </c>
    </row>
    <row r="865" spans="1:3" x14ac:dyDescent="0.25">
      <c r="A865" s="2">
        <v>44482</v>
      </c>
      <c r="B865" t="s">
        <v>444</v>
      </c>
      <c r="C865">
        <v>10</v>
      </c>
    </row>
    <row r="866" spans="1:3" x14ac:dyDescent="0.25">
      <c r="A866" s="2">
        <v>44482</v>
      </c>
      <c r="B866" t="s">
        <v>443</v>
      </c>
      <c r="C866">
        <v>14</v>
      </c>
    </row>
    <row r="867" spans="1:3" x14ac:dyDescent="0.25">
      <c r="A867" s="2">
        <v>44482</v>
      </c>
      <c r="B867" t="s">
        <v>442</v>
      </c>
      <c r="C867">
        <v>18</v>
      </c>
    </row>
    <row r="868" spans="1:3" x14ac:dyDescent="0.25">
      <c r="A868" s="2">
        <v>44482</v>
      </c>
      <c r="B868" t="s">
        <v>430</v>
      </c>
      <c r="C868">
        <v>0</v>
      </c>
    </row>
    <row r="869" spans="1:3" x14ac:dyDescent="0.25">
      <c r="A869" s="2">
        <v>44482</v>
      </c>
      <c r="B869" t="s">
        <v>441</v>
      </c>
      <c r="C869">
        <v>33</v>
      </c>
    </row>
    <row r="870" spans="1:3" x14ac:dyDescent="0.25">
      <c r="A870" s="2">
        <v>44489</v>
      </c>
      <c r="B870" t="s">
        <v>454</v>
      </c>
      <c r="C870">
        <v>5</v>
      </c>
    </row>
    <row r="871" spans="1:3" x14ac:dyDescent="0.25">
      <c r="A871" s="2">
        <v>44489</v>
      </c>
      <c r="B871" t="s">
        <v>453</v>
      </c>
      <c r="C871">
        <v>6</v>
      </c>
    </row>
    <row r="872" spans="1:3" x14ac:dyDescent="0.25">
      <c r="A872" s="2">
        <v>44489</v>
      </c>
      <c r="B872" t="s">
        <v>452</v>
      </c>
      <c r="C872">
        <v>19</v>
      </c>
    </row>
    <row r="873" spans="1:3" x14ac:dyDescent="0.25">
      <c r="A873" s="2">
        <v>44489</v>
      </c>
      <c r="B873" t="s">
        <v>440</v>
      </c>
      <c r="C873">
        <v>0</v>
      </c>
    </row>
    <row r="874" spans="1:3" x14ac:dyDescent="0.25">
      <c r="A874" s="2">
        <v>44489</v>
      </c>
      <c r="B874" t="s">
        <v>450</v>
      </c>
      <c r="C874">
        <v>24</v>
      </c>
    </row>
    <row r="875" spans="1:3" x14ac:dyDescent="0.25">
      <c r="A875" s="2">
        <v>44489</v>
      </c>
      <c r="B875" t="s">
        <v>449</v>
      </c>
      <c r="C875">
        <v>0</v>
      </c>
    </row>
    <row r="876" spans="1:3" x14ac:dyDescent="0.25">
      <c r="A876" s="2">
        <v>44489</v>
      </c>
      <c r="B876" t="s">
        <v>448</v>
      </c>
      <c r="C876">
        <v>16</v>
      </c>
    </row>
    <row r="877" spans="1:3" x14ac:dyDescent="0.25">
      <c r="A877" s="2">
        <v>44489</v>
      </c>
      <c r="B877" t="s">
        <v>447</v>
      </c>
      <c r="C877">
        <v>2</v>
      </c>
    </row>
    <row r="878" spans="1:3" x14ac:dyDescent="0.25">
      <c r="A878" s="2">
        <v>44489</v>
      </c>
      <c r="B878" t="s">
        <v>446</v>
      </c>
      <c r="C878">
        <v>24</v>
      </c>
    </row>
    <row r="879" spans="1:3" x14ac:dyDescent="0.25">
      <c r="A879" s="2">
        <v>44489</v>
      </c>
      <c r="B879" t="s">
        <v>444</v>
      </c>
      <c r="C879">
        <v>5</v>
      </c>
    </row>
    <row r="880" spans="1:3" x14ac:dyDescent="0.25">
      <c r="A880" s="2">
        <v>44489</v>
      </c>
      <c r="B880" t="s">
        <v>443</v>
      </c>
      <c r="C880">
        <v>9</v>
      </c>
    </row>
    <row r="881" spans="1:3" x14ac:dyDescent="0.25">
      <c r="A881" s="2">
        <v>44489</v>
      </c>
      <c r="B881" t="s">
        <v>442</v>
      </c>
      <c r="C881">
        <v>17</v>
      </c>
    </row>
    <row r="882" spans="1:3" x14ac:dyDescent="0.25">
      <c r="A882" s="2">
        <v>44489</v>
      </c>
      <c r="B882" t="s">
        <v>430</v>
      </c>
      <c r="C882">
        <v>0</v>
      </c>
    </row>
    <row r="883" spans="1:3" x14ac:dyDescent="0.25">
      <c r="A883" s="2">
        <v>44489</v>
      </c>
      <c r="B883" t="s">
        <v>441</v>
      </c>
      <c r="C883">
        <v>35</v>
      </c>
    </row>
    <row r="884" spans="1:3" x14ac:dyDescent="0.25">
      <c r="A884" s="2">
        <v>44496</v>
      </c>
      <c r="B884" t="s">
        <v>454</v>
      </c>
      <c r="C884">
        <v>3</v>
      </c>
    </row>
    <row r="885" spans="1:3" x14ac:dyDescent="0.25">
      <c r="A885" s="2">
        <v>44496</v>
      </c>
      <c r="B885" t="s">
        <v>453</v>
      </c>
      <c r="C885">
        <v>6</v>
      </c>
    </row>
    <row r="886" spans="1:3" x14ac:dyDescent="0.25">
      <c r="A886" s="2">
        <v>44496</v>
      </c>
      <c r="B886" t="s">
        <v>452</v>
      </c>
      <c r="C886">
        <v>21</v>
      </c>
    </row>
    <row r="887" spans="1:3" x14ac:dyDescent="0.25">
      <c r="A887" s="2">
        <v>44496</v>
      </c>
      <c r="B887" t="s">
        <v>440</v>
      </c>
      <c r="C887">
        <v>0</v>
      </c>
    </row>
    <row r="888" spans="1:3" x14ac:dyDescent="0.25">
      <c r="A888" s="2">
        <v>44496</v>
      </c>
      <c r="B888" t="s">
        <v>450</v>
      </c>
      <c r="C888">
        <v>19</v>
      </c>
    </row>
    <row r="889" spans="1:3" x14ac:dyDescent="0.25">
      <c r="A889" s="2">
        <v>44496</v>
      </c>
      <c r="B889" t="s">
        <v>449</v>
      </c>
      <c r="C889">
        <v>0</v>
      </c>
    </row>
    <row r="890" spans="1:3" x14ac:dyDescent="0.25">
      <c r="A890" s="2">
        <v>44496</v>
      </c>
      <c r="B890" t="s">
        <v>448</v>
      </c>
      <c r="C890">
        <v>19</v>
      </c>
    </row>
    <row r="891" spans="1:3" x14ac:dyDescent="0.25">
      <c r="A891" s="2">
        <v>44496</v>
      </c>
      <c r="B891" t="s">
        <v>447</v>
      </c>
      <c r="C891">
        <v>0</v>
      </c>
    </row>
    <row r="892" spans="1:3" x14ac:dyDescent="0.25">
      <c r="A892" s="2">
        <v>44496</v>
      </c>
      <c r="B892" t="s">
        <v>446</v>
      </c>
      <c r="C892">
        <v>21</v>
      </c>
    </row>
    <row r="893" spans="1:3" x14ac:dyDescent="0.25">
      <c r="A893" s="2">
        <v>44496</v>
      </c>
      <c r="B893" t="s">
        <v>444</v>
      </c>
      <c r="C893">
        <v>5</v>
      </c>
    </row>
    <row r="894" spans="1:3" x14ac:dyDescent="0.25">
      <c r="A894" s="2">
        <v>44496</v>
      </c>
      <c r="B894" t="s">
        <v>443</v>
      </c>
      <c r="C894">
        <v>13</v>
      </c>
    </row>
    <row r="895" spans="1:3" x14ac:dyDescent="0.25">
      <c r="A895" s="2">
        <v>44496</v>
      </c>
      <c r="B895" t="s">
        <v>442</v>
      </c>
      <c r="C895">
        <v>13</v>
      </c>
    </row>
    <row r="896" spans="1:3" x14ac:dyDescent="0.25">
      <c r="A896" s="2">
        <v>44496</v>
      </c>
      <c r="B896" t="s">
        <v>430</v>
      </c>
      <c r="C896">
        <v>0</v>
      </c>
    </row>
    <row r="897" spans="1:3" x14ac:dyDescent="0.25">
      <c r="A897" s="2">
        <v>44496</v>
      </c>
      <c r="B897" t="s">
        <v>441</v>
      </c>
      <c r="C897">
        <v>37</v>
      </c>
    </row>
    <row r="898" spans="1:3" x14ac:dyDescent="0.25">
      <c r="A898" s="2">
        <v>44503</v>
      </c>
      <c r="B898" t="s">
        <v>454</v>
      </c>
      <c r="C898">
        <v>2</v>
      </c>
    </row>
    <row r="899" spans="1:3" x14ac:dyDescent="0.25">
      <c r="A899" s="2">
        <v>44503</v>
      </c>
      <c r="B899" t="s">
        <v>453</v>
      </c>
      <c r="C899">
        <v>2</v>
      </c>
    </row>
    <row r="900" spans="1:3" x14ac:dyDescent="0.25">
      <c r="A900" s="2">
        <v>44503</v>
      </c>
      <c r="B900" t="s">
        <v>452</v>
      </c>
      <c r="C900">
        <v>24</v>
      </c>
    </row>
    <row r="901" spans="1:3" x14ac:dyDescent="0.25">
      <c r="A901" s="2">
        <v>44503</v>
      </c>
      <c r="B901" t="s">
        <v>440</v>
      </c>
      <c r="C901">
        <v>0</v>
      </c>
    </row>
    <row r="902" spans="1:3" x14ac:dyDescent="0.25">
      <c r="A902" s="2">
        <v>44503</v>
      </c>
      <c r="B902" t="s">
        <v>450</v>
      </c>
      <c r="C902">
        <v>23</v>
      </c>
    </row>
    <row r="903" spans="1:3" x14ac:dyDescent="0.25">
      <c r="A903" s="2">
        <v>44503</v>
      </c>
      <c r="B903" t="s">
        <v>449</v>
      </c>
      <c r="C903">
        <v>0</v>
      </c>
    </row>
    <row r="904" spans="1:3" x14ac:dyDescent="0.25">
      <c r="A904" s="2">
        <v>44503</v>
      </c>
      <c r="B904" t="s">
        <v>448</v>
      </c>
      <c r="C904">
        <v>16</v>
      </c>
    </row>
    <row r="905" spans="1:3" x14ac:dyDescent="0.25">
      <c r="A905" s="2">
        <v>44503</v>
      </c>
      <c r="B905" t="s">
        <v>447</v>
      </c>
      <c r="C905">
        <v>1</v>
      </c>
    </row>
    <row r="906" spans="1:3" x14ac:dyDescent="0.25">
      <c r="A906" s="2">
        <v>44503</v>
      </c>
      <c r="B906" t="s">
        <v>446</v>
      </c>
      <c r="C906">
        <v>21</v>
      </c>
    </row>
    <row r="907" spans="1:3" x14ac:dyDescent="0.25">
      <c r="A907" s="2">
        <v>44503</v>
      </c>
      <c r="B907" t="s">
        <v>444</v>
      </c>
      <c r="C907">
        <v>10</v>
      </c>
    </row>
    <row r="908" spans="1:3" x14ac:dyDescent="0.25">
      <c r="A908" s="2">
        <v>44503</v>
      </c>
      <c r="B908" t="s">
        <v>443</v>
      </c>
      <c r="C908">
        <v>17</v>
      </c>
    </row>
    <row r="909" spans="1:3" x14ac:dyDescent="0.25">
      <c r="A909" s="2">
        <v>44503</v>
      </c>
      <c r="B909" t="s">
        <v>442</v>
      </c>
      <c r="C909">
        <v>8</v>
      </c>
    </row>
    <row r="910" spans="1:3" x14ac:dyDescent="0.25">
      <c r="A910" s="2">
        <v>44503</v>
      </c>
      <c r="B910" t="s">
        <v>430</v>
      </c>
      <c r="C910">
        <v>0</v>
      </c>
    </row>
    <row r="911" spans="1:3" x14ac:dyDescent="0.25">
      <c r="A911" s="2">
        <v>44503</v>
      </c>
      <c r="B911" t="s">
        <v>441</v>
      </c>
      <c r="C911">
        <v>32</v>
      </c>
    </row>
    <row r="912" spans="1:3" x14ac:dyDescent="0.25">
      <c r="A912" s="2">
        <v>44510</v>
      </c>
      <c r="B912" t="s">
        <v>454</v>
      </c>
      <c r="C912">
        <v>2</v>
      </c>
    </row>
    <row r="913" spans="1:3" x14ac:dyDescent="0.25">
      <c r="A913" s="2">
        <v>44510</v>
      </c>
      <c r="B913" t="s">
        <v>453</v>
      </c>
      <c r="C913">
        <v>5</v>
      </c>
    </row>
    <row r="914" spans="1:3" x14ac:dyDescent="0.25">
      <c r="A914" s="2">
        <v>44510</v>
      </c>
      <c r="B914" t="s">
        <v>452</v>
      </c>
      <c r="C914">
        <v>27</v>
      </c>
    </row>
    <row r="915" spans="1:3" x14ac:dyDescent="0.25">
      <c r="A915" s="2">
        <v>44510</v>
      </c>
      <c r="B915" t="s">
        <v>440</v>
      </c>
      <c r="C915">
        <v>0</v>
      </c>
    </row>
    <row r="916" spans="1:3" x14ac:dyDescent="0.25">
      <c r="A916" s="2">
        <v>44510</v>
      </c>
      <c r="B916" t="s">
        <v>450</v>
      </c>
      <c r="C916">
        <v>22</v>
      </c>
    </row>
    <row r="917" spans="1:3" x14ac:dyDescent="0.25">
      <c r="A917" s="2">
        <v>44510</v>
      </c>
      <c r="B917" t="s">
        <v>449</v>
      </c>
      <c r="C917">
        <v>1</v>
      </c>
    </row>
    <row r="918" spans="1:3" x14ac:dyDescent="0.25">
      <c r="A918" s="2">
        <v>44510</v>
      </c>
      <c r="B918" t="s">
        <v>448</v>
      </c>
      <c r="C918">
        <v>15</v>
      </c>
    </row>
    <row r="919" spans="1:3" x14ac:dyDescent="0.25">
      <c r="A919" s="2">
        <v>44510</v>
      </c>
      <c r="B919" t="s">
        <v>447</v>
      </c>
      <c r="C919">
        <v>3</v>
      </c>
    </row>
    <row r="920" spans="1:3" x14ac:dyDescent="0.25">
      <c r="A920" s="2">
        <v>44510</v>
      </c>
      <c r="B920" t="s">
        <v>446</v>
      </c>
      <c r="C920">
        <v>22</v>
      </c>
    </row>
    <row r="921" spans="1:3" x14ac:dyDescent="0.25">
      <c r="A921" s="2">
        <v>44510</v>
      </c>
      <c r="B921" t="s">
        <v>444</v>
      </c>
      <c r="C921">
        <v>10</v>
      </c>
    </row>
    <row r="922" spans="1:3" x14ac:dyDescent="0.25">
      <c r="A922" s="2">
        <v>44510</v>
      </c>
      <c r="B922" t="s">
        <v>443</v>
      </c>
      <c r="C922">
        <v>27</v>
      </c>
    </row>
    <row r="923" spans="1:3" x14ac:dyDescent="0.25">
      <c r="A923" s="2">
        <v>44510</v>
      </c>
      <c r="B923" t="s">
        <v>442</v>
      </c>
      <c r="C923">
        <v>9</v>
      </c>
    </row>
    <row r="924" spans="1:3" x14ac:dyDescent="0.25">
      <c r="A924" s="2">
        <v>44510</v>
      </c>
      <c r="B924" t="s">
        <v>430</v>
      </c>
      <c r="C924">
        <v>0</v>
      </c>
    </row>
    <row r="925" spans="1:3" x14ac:dyDescent="0.25">
      <c r="A925" s="2">
        <v>44510</v>
      </c>
      <c r="B925" t="s">
        <v>441</v>
      </c>
      <c r="C925">
        <v>22</v>
      </c>
    </row>
    <row r="926" spans="1:3" x14ac:dyDescent="0.25">
      <c r="A926" s="2">
        <v>44518</v>
      </c>
      <c r="B926" t="s">
        <v>454</v>
      </c>
      <c r="C926">
        <v>8</v>
      </c>
    </row>
    <row r="927" spans="1:3" x14ac:dyDescent="0.25">
      <c r="A927" s="2">
        <v>44518</v>
      </c>
      <c r="B927" t="s">
        <v>453</v>
      </c>
      <c r="C927">
        <v>8</v>
      </c>
    </row>
    <row r="928" spans="1:3" x14ac:dyDescent="0.25">
      <c r="A928" s="2">
        <v>44518</v>
      </c>
      <c r="B928" t="s">
        <v>452</v>
      </c>
      <c r="C928">
        <v>23</v>
      </c>
    </row>
    <row r="929" spans="1:3" x14ac:dyDescent="0.25">
      <c r="A929" s="2">
        <v>44518</v>
      </c>
      <c r="B929" t="s">
        <v>440</v>
      </c>
      <c r="C929">
        <v>0</v>
      </c>
    </row>
    <row r="930" spans="1:3" x14ac:dyDescent="0.25">
      <c r="A930" s="2">
        <v>44518</v>
      </c>
      <c r="B930" t="s">
        <v>450</v>
      </c>
      <c r="C930">
        <v>23</v>
      </c>
    </row>
    <row r="931" spans="1:3" x14ac:dyDescent="0.25">
      <c r="A931" s="2">
        <v>44518</v>
      </c>
      <c r="B931" t="s">
        <v>449</v>
      </c>
      <c r="C931">
        <v>1</v>
      </c>
    </row>
    <row r="932" spans="1:3" x14ac:dyDescent="0.25">
      <c r="A932" s="2">
        <v>44518</v>
      </c>
      <c r="B932" t="s">
        <v>448</v>
      </c>
      <c r="C932">
        <v>17</v>
      </c>
    </row>
    <row r="933" spans="1:3" x14ac:dyDescent="0.25">
      <c r="A933" s="2">
        <v>44518</v>
      </c>
      <c r="B933" t="s">
        <v>447</v>
      </c>
      <c r="C933">
        <v>4</v>
      </c>
    </row>
    <row r="934" spans="1:3" x14ac:dyDescent="0.25">
      <c r="A934" s="2">
        <v>44518</v>
      </c>
      <c r="B934" t="s">
        <v>446</v>
      </c>
      <c r="C934">
        <v>23</v>
      </c>
    </row>
    <row r="935" spans="1:3" x14ac:dyDescent="0.25">
      <c r="A935" s="2">
        <v>44518</v>
      </c>
      <c r="B935" t="s">
        <v>444</v>
      </c>
      <c r="C935">
        <v>12</v>
      </c>
    </row>
    <row r="936" spans="1:3" x14ac:dyDescent="0.25">
      <c r="A936" s="2">
        <v>44518</v>
      </c>
      <c r="B936" t="s">
        <v>443</v>
      </c>
      <c r="C936">
        <v>27</v>
      </c>
    </row>
    <row r="937" spans="1:3" x14ac:dyDescent="0.25">
      <c r="A937" s="2">
        <v>44518</v>
      </c>
      <c r="B937" t="s">
        <v>442</v>
      </c>
      <c r="C937">
        <v>11</v>
      </c>
    </row>
    <row r="938" spans="1:3" x14ac:dyDescent="0.25">
      <c r="A938" s="2">
        <v>44518</v>
      </c>
      <c r="B938" t="s">
        <v>430</v>
      </c>
      <c r="C938">
        <v>0</v>
      </c>
    </row>
    <row r="939" spans="1:3" x14ac:dyDescent="0.25">
      <c r="A939" s="2">
        <v>44518</v>
      </c>
      <c r="B939" t="s">
        <v>441</v>
      </c>
      <c r="C939">
        <v>20</v>
      </c>
    </row>
    <row r="940" spans="1:3" x14ac:dyDescent="0.25">
      <c r="A940" s="2">
        <v>44525</v>
      </c>
      <c r="B940" t="s">
        <v>454</v>
      </c>
      <c r="C940">
        <v>9</v>
      </c>
    </row>
    <row r="941" spans="1:3" x14ac:dyDescent="0.25">
      <c r="A941" s="2">
        <v>44525</v>
      </c>
      <c r="B941" t="s">
        <v>453</v>
      </c>
      <c r="C941">
        <v>5</v>
      </c>
    </row>
    <row r="942" spans="1:3" x14ac:dyDescent="0.25">
      <c r="A942" s="2">
        <v>44525</v>
      </c>
      <c r="B942" t="s">
        <v>452</v>
      </c>
      <c r="C942">
        <v>18</v>
      </c>
    </row>
    <row r="943" spans="1:3" x14ac:dyDescent="0.25">
      <c r="A943" s="2">
        <v>44525</v>
      </c>
      <c r="B943" t="s">
        <v>440</v>
      </c>
      <c r="C943">
        <v>0</v>
      </c>
    </row>
    <row r="944" spans="1:3" x14ac:dyDescent="0.25">
      <c r="A944" s="2">
        <v>44525</v>
      </c>
      <c r="B944" t="s">
        <v>450</v>
      </c>
      <c r="C944">
        <v>35</v>
      </c>
    </row>
    <row r="945" spans="1:3" x14ac:dyDescent="0.25">
      <c r="A945" s="2">
        <v>44525</v>
      </c>
      <c r="B945" t="s">
        <v>449</v>
      </c>
      <c r="C945">
        <v>1</v>
      </c>
    </row>
    <row r="946" spans="1:3" x14ac:dyDescent="0.25">
      <c r="A946" s="2">
        <v>44525</v>
      </c>
      <c r="B946" t="s">
        <v>448</v>
      </c>
      <c r="C946">
        <v>15</v>
      </c>
    </row>
    <row r="947" spans="1:3" x14ac:dyDescent="0.25">
      <c r="A947" s="2">
        <v>44525</v>
      </c>
      <c r="B947" t="s">
        <v>447</v>
      </c>
      <c r="C947">
        <v>3</v>
      </c>
    </row>
    <row r="948" spans="1:3" x14ac:dyDescent="0.25">
      <c r="A948" s="2">
        <v>44525</v>
      </c>
      <c r="B948" t="s">
        <v>446</v>
      </c>
      <c r="C948">
        <v>23</v>
      </c>
    </row>
    <row r="949" spans="1:3" x14ac:dyDescent="0.25">
      <c r="A949" s="2">
        <v>44525</v>
      </c>
      <c r="B949" t="s">
        <v>444</v>
      </c>
      <c r="C949">
        <v>14</v>
      </c>
    </row>
    <row r="950" spans="1:3" x14ac:dyDescent="0.25">
      <c r="A950" s="2">
        <v>44525</v>
      </c>
      <c r="B950" t="s">
        <v>443</v>
      </c>
      <c r="C950">
        <v>18</v>
      </c>
    </row>
    <row r="951" spans="1:3" x14ac:dyDescent="0.25">
      <c r="A951" s="2">
        <v>44525</v>
      </c>
      <c r="B951" t="s">
        <v>442</v>
      </c>
      <c r="C951">
        <v>8</v>
      </c>
    </row>
    <row r="952" spans="1:3" x14ac:dyDescent="0.25">
      <c r="A952" s="2">
        <v>44525</v>
      </c>
      <c r="B952" t="s">
        <v>430</v>
      </c>
      <c r="C952">
        <v>0</v>
      </c>
    </row>
    <row r="953" spans="1:3" x14ac:dyDescent="0.25">
      <c r="A953" s="2">
        <v>44525</v>
      </c>
      <c r="B953" t="s">
        <v>441</v>
      </c>
      <c r="C953">
        <v>20</v>
      </c>
    </row>
    <row r="954" spans="1:3" x14ac:dyDescent="0.25">
      <c r="A954" s="2">
        <v>44532</v>
      </c>
      <c r="B954" t="s">
        <v>454</v>
      </c>
      <c r="C954">
        <v>6</v>
      </c>
    </row>
    <row r="955" spans="1:3" x14ac:dyDescent="0.25">
      <c r="A955" s="2">
        <v>44532</v>
      </c>
      <c r="B955" t="s">
        <v>453</v>
      </c>
      <c r="C955">
        <v>2</v>
      </c>
    </row>
    <row r="956" spans="1:3" x14ac:dyDescent="0.25">
      <c r="A956" s="2">
        <v>44532</v>
      </c>
      <c r="B956" t="s">
        <v>452</v>
      </c>
      <c r="C956">
        <v>27</v>
      </c>
    </row>
    <row r="957" spans="1:3" x14ac:dyDescent="0.25">
      <c r="A957" s="2">
        <v>44532</v>
      </c>
      <c r="B957" t="s">
        <v>440</v>
      </c>
      <c r="C957">
        <v>0</v>
      </c>
    </row>
    <row r="958" spans="1:3" x14ac:dyDescent="0.25">
      <c r="A958" s="2">
        <v>44532</v>
      </c>
      <c r="B958" t="s">
        <v>450</v>
      </c>
      <c r="C958">
        <v>45</v>
      </c>
    </row>
    <row r="959" spans="1:3" x14ac:dyDescent="0.25">
      <c r="A959" s="2">
        <v>44532</v>
      </c>
      <c r="B959" t="s">
        <v>449</v>
      </c>
      <c r="C959">
        <v>1</v>
      </c>
    </row>
    <row r="960" spans="1:3" x14ac:dyDescent="0.25">
      <c r="A960" s="2">
        <v>44532</v>
      </c>
      <c r="B960" t="s">
        <v>448</v>
      </c>
      <c r="C960">
        <v>13</v>
      </c>
    </row>
    <row r="961" spans="1:3" x14ac:dyDescent="0.25">
      <c r="A961" s="2">
        <v>44532</v>
      </c>
      <c r="B961" t="s">
        <v>447</v>
      </c>
      <c r="C961">
        <v>3</v>
      </c>
    </row>
    <row r="962" spans="1:3" x14ac:dyDescent="0.25">
      <c r="A962" s="2">
        <v>44532</v>
      </c>
      <c r="B962" t="s">
        <v>446</v>
      </c>
      <c r="C962">
        <v>30</v>
      </c>
    </row>
    <row r="963" spans="1:3" x14ac:dyDescent="0.25">
      <c r="A963" s="2">
        <v>44532</v>
      </c>
      <c r="B963" t="s">
        <v>444</v>
      </c>
      <c r="C963">
        <v>11</v>
      </c>
    </row>
    <row r="964" spans="1:3" x14ac:dyDescent="0.25">
      <c r="A964" s="2">
        <v>44532</v>
      </c>
      <c r="B964" t="s">
        <v>443</v>
      </c>
      <c r="C964">
        <v>22</v>
      </c>
    </row>
    <row r="965" spans="1:3" x14ac:dyDescent="0.25">
      <c r="A965" s="2">
        <v>44532</v>
      </c>
      <c r="B965" t="s">
        <v>442</v>
      </c>
      <c r="C965">
        <v>9</v>
      </c>
    </row>
    <row r="966" spans="1:3" x14ac:dyDescent="0.25">
      <c r="A966" s="2">
        <v>44532</v>
      </c>
      <c r="B966" t="s">
        <v>430</v>
      </c>
      <c r="C966">
        <v>0</v>
      </c>
    </row>
    <row r="967" spans="1:3" x14ac:dyDescent="0.25">
      <c r="A967" s="2">
        <v>44532</v>
      </c>
      <c r="B967" t="s">
        <v>441</v>
      </c>
      <c r="C967">
        <v>19</v>
      </c>
    </row>
    <row r="968" spans="1:3" x14ac:dyDescent="0.25">
      <c r="A968" s="2">
        <v>44539</v>
      </c>
      <c r="B968" t="s">
        <v>454</v>
      </c>
      <c r="C968">
        <v>8</v>
      </c>
    </row>
    <row r="969" spans="1:3" x14ac:dyDescent="0.25">
      <c r="A969" s="2">
        <v>44539</v>
      </c>
      <c r="B969" t="s">
        <v>453</v>
      </c>
      <c r="C969">
        <v>3</v>
      </c>
    </row>
    <row r="970" spans="1:3" x14ac:dyDescent="0.25">
      <c r="A970" s="2">
        <v>44539</v>
      </c>
      <c r="B970" t="s">
        <v>452</v>
      </c>
      <c r="C970">
        <v>40</v>
      </c>
    </row>
    <row r="971" spans="1:3" x14ac:dyDescent="0.25">
      <c r="A971" s="2">
        <v>44539</v>
      </c>
      <c r="B971" t="s">
        <v>440</v>
      </c>
      <c r="C971">
        <v>0</v>
      </c>
    </row>
    <row r="972" spans="1:3" x14ac:dyDescent="0.25">
      <c r="A972" s="2">
        <v>44539</v>
      </c>
      <c r="B972" t="s">
        <v>450</v>
      </c>
      <c r="C972">
        <v>53</v>
      </c>
    </row>
    <row r="973" spans="1:3" x14ac:dyDescent="0.25">
      <c r="A973" s="2">
        <v>44539</v>
      </c>
      <c r="B973" t="s">
        <v>449</v>
      </c>
      <c r="C973">
        <v>2</v>
      </c>
    </row>
    <row r="974" spans="1:3" x14ac:dyDescent="0.25">
      <c r="A974" s="2">
        <v>44539</v>
      </c>
      <c r="B974" t="s">
        <v>448</v>
      </c>
      <c r="C974">
        <v>15</v>
      </c>
    </row>
    <row r="975" spans="1:3" x14ac:dyDescent="0.25">
      <c r="A975" s="2">
        <v>44539</v>
      </c>
      <c r="B975" t="s">
        <v>447</v>
      </c>
      <c r="C975">
        <v>7</v>
      </c>
    </row>
    <row r="976" spans="1:3" x14ac:dyDescent="0.25">
      <c r="A976" s="2">
        <v>44539</v>
      </c>
      <c r="B976" t="s">
        <v>446</v>
      </c>
      <c r="C976">
        <v>41</v>
      </c>
    </row>
    <row r="977" spans="1:3" x14ac:dyDescent="0.25">
      <c r="A977" s="2">
        <v>44539</v>
      </c>
      <c r="B977" t="s">
        <v>444</v>
      </c>
      <c r="C977">
        <v>18</v>
      </c>
    </row>
    <row r="978" spans="1:3" x14ac:dyDescent="0.25">
      <c r="A978" s="2">
        <v>44539</v>
      </c>
      <c r="B978" t="s">
        <v>443</v>
      </c>
      <c r="C978">
        <v>27</v>
      </c>
    </row>
    <row r="979" spans="1:3" x14ac:dyDescent="0.25">
      <c r="A979" s="2">
        <v>44539</v>
      </c>
      <c r="B979" t="s">
        <v>442</v>
      </c>
      <c r="C979">
        <v>12</v>
      </c>
    </row>
    <row r="980" spans="1:3" x14ac:dyDescent="0.25">
      <c r="A980" s="2">
        <v>44539</v>
      </c>
      <c r="B980" t="s">
        <v>430</v>
      </c>
      <c r="C980">
        <v>0</v>
      </c>
    </row>
    <row r="981" spans="1:3" x14ac:dyDescent="0.25">
      <c r="A981" s="2">
        <v>44539</v>
      </c>
      <c r="B981" t="s">
        <v>441</v>
      </c>
      <c r="C981">
        <v>20</v>
      </c>
    </row>
    <row r="982" spans="1:3" x14ac:dyDescent="0.25">
      <c r="A982" s="2">
        <v>44546</v>
      </c>
      <c r="B982" t="s">
        <v>454</v>
      </c>
      <c r="C982">
        <v>7</v>
      </c>
    </row>
    <row r="983" spans="1:3" x14ac:dyDescent="0.25">
      <c r="A983" s="2">
        <v>44546</v>
      </c>
      <c r="B983" t="s">
        <v>453</v>
      </c>
      <c r="C983">
        <v>5</v>
      </c>
    </row>
    <row r="984" spans="1:3" x14ac:dyDescent="0.25">
      <c r="A984" s="2">
        <v>44546</v>
      </c>
      <c r="B984" t="s">
        <v>452</v>
      </c>
      <c r="C984">
        <v>48</v>
      </c>
    </row>
    <row r="985" spans="1:3" x14ac:dyDescent="0.25">
      <c r="A985" s="2">
        <v>44546</v>
      </c>
      <c r="B985" t="s">
        <v>440</v>
      </c>
      <c r="C985">
        <v>0</v>
      </c>
    </row>
    <row r="986" spans="1:3" x14ac:dyDescent="0.25">
      <c r="A986" s="2">
        <v>44546</v>
      </c>
      <c r="B986" t="s">
        <v>450</v>
      </c>
      <c r="C986">
        <v>48</v>
      </c>
    </row>
    <row r="987" spans="1:3" x14ac:dyDescent="0.25">
      <c r="A987" s="2">
        <v>44546</v>
      </c>
      <c r="B987" t="s">
        <v>449</v>
      </c>
      <c r="C987">
        <v>2</v>
      </c>
    </row>
    <row r="988" spans="1:3" x14ac:dyDescent="0.25">
      <c r="A988" s="2">
        <v>44546</v>
      </c>
      <c r="B988" t="s">
        <v>448</v>
      </c>
      <c r="C988">
        <v>23</v>
      </c>
    </row>
    <row r="989" spans="1:3" x14ac:dyDescent="0.25">
      <c r="A989" s="2">
        <v>44546</v>
      </c>
      <c r="B989" t="s">
        <v>447</v>
      </c>
      <c r="C989">
        <v>9</v>
      </c>
    </row>
    <row r="990" spans="1:3" x14ac:dyDescent="0.25">
      <c r="A990" s="2">
        <v>44546</v>
      </c>
      <c r="B990" t="s">
        <v>446</v>
      </c>
      <c r="C990">
        <v>47</v>
      </c>
    </row>
    <row r="991" spans="1:3" x14ac:dyDescent="0.25">
      <c r="A991" s="2">
        <v>44546</v>
      </c>
      <c r="B991" t="s">
        <v>444</v>
      </c>
      <c r="C991">
        <v>29</v>
      </c>
    </row>
    <row r="992" spans="1:3" x14ac:dyDescent="0.25">
      <c r="A992" s="2">
        <v>44546</v>
      </c>
      <c r="B992" t="s">
        <v>443</v>
      </c>
      <c r="C992">
        <v>32</v>
      </c>
    </row>
    <row r="993" spans="1:3" x14ac:dyDescent="0.25">
      <c r="A993" s="2">
        <v>44546</v>
      </c>
      <c r="B993" t="s">
        <v>442</v>
      </c>
      <c r="C993">
        <v>23</v>
      </c>
    </row>
    <row r="994" spans="1:3" x14ac:dyDescent="0.25">
      <c r="A994" s="2">
        <v>44546</v>
      </c>
      <c r="B994" t="s">
        <v>430</v>
      </c>
      <c r="C994">
        <v>0</v>
      </c>
    </row>
    <row r="995" spans="1:3" x14ac:dyDescent="0.25">
      <c r="A995" s="2">
        <v>44546</v>
      </c>
      <c r="B995" t="s">
        <v>441</v>
      </c>
      <c r="C995">
        <v>30</v>
      </c>
    </row>
    <row r="996" spans="1:3" x14ac:dyDescent="0.25">
      <c r="A996" s="2">
        <v>44553</v>
      </c>
      <c r="B996" t="s">
        <v>454</v>
      </c>
      <c r="C996">
        <v>8</v>
      </c>
    </row>
    <row r="997" spans="1:3" x14ac:dyDescent="0.25">
      <c r="A997" s="2">
        <v>44553</v>
      </c>
      <c r="B997" t="s">
        <v>453</v>
      </c>
      <c r="C997">
        <v>5</v>
      </c>
    </row>
    <row r="998" spans="1:3" x14ac:dyDescent="0.25">
      <c r="A998" s="2">
        <v>44553</v>
      </c>
      <c r="B998" t="s">
        <v>452</v>
      </c>
      <c r="C998">
        <v>58</v>
      </c>
    </row>
    <row r="999" spans="1:3" x14ac:dyDescent="0.25">
      <c r="A999" s="2">
        <v>44553</v>
      </c>
      <c r="B999" t="s">
        <v>440</v>
      </c>
      <c r="C999">
        <v>0</v>
      </c>
    </row>
    <row r="1000" spans="1:3" x14ac:dyDescent="0.25">
      <c r="A1000" s="2">
        <v>44553</v>
      </c>
      <c r="B1000" t="s">
        <v>450</v>
      </c>
      <c r="C1000">
        <v>55</v>
      </c>
    </row>
    <row r="1001" spans="1:3" x14ac:dyDescent="0.25">
      <c r="A1001" s="2">
        <v>44553</v>
      </c>
      <c r="B1001" t="s">
        <v>449</v>
      </c>
      <c r="C1001">
        <v>2</v>
      </c>
    </row>
    <row r="1002" spans="1:3" x14ac:dyDescent="0.25">
      <c r="A1002" s="2">
        <v>44553</v>
      </c>
      <c r="B1002" t="s">
        <v>448</v>
      </c>
      <c r="C1002">
        <v>23</v>
      </c>
    </row>
    <row r="1003" spans="1:3" x14ac:dyDescent="0.25">
      <c r="A1003" s="2">
        <v>44553</v>
      </c>
      <c r="B1003" t="s">
        <v>447</v>
      </c>
      <c r="C1003">
        <v>8</v>
      </c>
    </row>
    <row r="1004" spans="1:3" x14ac:dyDescent="0.25">
      <c r="A1004" s="2">
        <v>44553</v>
      </c>
      <c r="B1004" t="s">
        <v>446</v>
      </c>
      <c r="C1004">
        <v>56</v>
      </c>
    </row>
    <row r="1005" spans="1:3" x14ac:dyDescent="0.25">
      <c r="A1005" s="2">
        <v>44553</v>
      </c>
      <c r="B1005" t="s">
        <v>444</v>
      </c>
      <c r="C1005">
        <v>31</v>
      </c>
    </row>
    <row r="1006" spans="1:3" x14ac:dyDescent="0.25">
      <c r="A1006" s="2">
        <v>44553</v>
      </c>
      <c r="B1006" t="s">
        <v>443</v>
      </c>
      <c r="C1006">
        <v>36</v>
      </c>
    </row>
    <row r="1007" spans="1:3" x14ac:dyDescent="0.25">
      <c r="A1007" s="2">
        <v>44553</v>
      </c>
      <c r="B1007" t="s">
        <v>442</v>
      </c>
      <c r="C1007">
        <v>32</v>
      </c>
    </row>
    <row r="1008" spans="1:3" x14ac:dyDescent="0.25">
      <c r="A1008" s="2">
        <v>44553</v>
      </c>
      <c r="B1008" t="s">
        <v>430</v>
      </c>
      <c r="C1008">
        <v>0</v>
      </c>
    </row>
    <row r="1009" spans="1:3" x14ac:dyDescent="0.25">
      <c r="A1009" s="2">
        <v>44553</v>
      </c>
      <c r="B1009" t="s">
        <v>441</v>
      </c>
      <c r="C1009">
        <v>46</v>
      </c>
    </row>
    <row r="1010" spans="1:3" x14ac:dyDescent="0.25">
      <c r="A1010" s="2">
        <v>44560</v>
      </c>
      <c r="B1010" t="s">
        <v>454</v>
      </c>
      <c r="C1010">
        <v>10</v>
      </c>
    </row>
    <row r="1011" spans="1:3" x14ac:dyDescent="0.25">
      <c r="A1011" s="2">
        <v>44560</v>
      </c>
      <c r="B1011" t="s">
        <v>453</v>
      </c>
      <c r="C1011">
        <v>6</v>
      </c>
    </row>
    <row r="1012" spans="1:3" x14ac:dyDescent="0.25">
      <c r="A1012" s="2">
        <v>44560</v>
      </c>
      <c r="B1012" t="s">
        <v>452</v>
      </c>
      <c r="C1012">
        <v>70</v>
      </c>
    </row>
    <row r="1013" spans="1:3" x14ac:dyDescent="0.25">
      <c r="A1013" s="2">
        <v>44560</v>
      </c>
      <c r="B1013" t="s">
        <v>440</v>
      </c>
      <c r="C1013">
        <v>0</v>
      </c>
    </row>
    <row r="1014" spans="1:3" x14ac:dyDescent="0.25">
      <c r="A1014" s="2">
        <v>44560</v>
      </c>
      <c r="B1014" t="s">
        <v>450</v>
      </c>
      <c r="C1014">
        <v>61</v>
      </c>
    </row>
    <row r="1015" spans="1:3" x14ac:dyDescent="0.25">
      <c r="A1015" s="2">
        <v>44560</v>
      </c>
      <c r="B1015" t="s">
        <v>449</v>
      </c>
      <c r="C1015">
        <v>2</v>
      </c>
    </row>
    <row r="1016" spans="1:3" x14ac:dyDescent="0.25">
      <c r="A1016" s="2">
        <v>44560</v>
      </c>
      <c r="B1016" t="s">
        <v>448</v>
      </c>
      <c r="C1016">
        <v>21</v>
      </c>
    </row>
    <row r="1017" spans="1:3" x14ac:dyDescent="0.25">
      <c r="A1017" s="2">
        <v>44560</v>
      </c>
      <c r="B1017" t="s">
        <v>447</v>
      </c>
      <c r="C1017">
        <v>9</v>
      </c>
    </row>
    <row r="1018" spans="1:3" x14ac:dyDescent="0.25">
      <c r="A1018" s="2">
        <v>44560</v>
      </c>
      <c r="B1018" t="s">
        <v>446</v>
      </c>
      <c r="C1018">
        <v>67</v>
      </c>
    </row>
    <row r="1019" spans="1:3" x14ac:dyDescent="0.25">
      <c r="A1019" s="2">
        <v>44560</v>
      </c>
      <c r="B1019" t="s">
        <v>444</v>
      </c>
      <c r="C1019">
        <v>29</v>
      </c>
    </row>
    <row r="1020" spans="1:3" x14ac:dyDescent="0.25">
      <c r="A1020" s="2">
        <v>44560</v>
      </c>
      <c r="B1020" t="s">
        <v>443</v>
      </c>
      <c r="C1020">
        <v>37</v>
      </c>
    </row>
    <row r="1021" spans="1:3" x14ac:dyDescent="0.25">
      <c r="A1021" s="2">
        <v>44560</v>
      </c>
      <c r="B1021" t="s">
        <v>442</v>
      </c>
      <c r="C1021">
        <v>28</v>
      </c>
    </row>
    <row r="1022" spans="1:3" x14ac:dyDescent="0.25">
      <c r="A1022" s="2">
        <v>44560</v>
      </c>
      <c r="B1022" t="s">
        <v>430</v>
      </c>
      <c r="C1022">
        <v>0</v>
      </c>
    </row>
    <row r="1023" spans="1:3" x14ac:dyDescent="0.25">
      <c r="A1023" s="2">
        <v>44560</v>
      </c>
      <c r="B1023" t="s">
        <v>441</v>
      </c>
      <c r="C1023">
        <v>60</v>
      </c>
    </row>
    <row r="1024" spans="1:3" x14ac:dyDescent="0.25">
      <c r="A1024" s="2">
        <v>44567</v>
      </c>
      <c r="B1024" t="s">
        <v>454</v>
      </c>
      <c r="C1024">
        <v>14</v>
      </c>
    </row>
    <row r="1025" spans="1:3" x14ac:dyDescent="0.25">
      <c r="A1025" s="2">
        <v>44567</v>
      </c>
      <c r="B1025" t="s">
        <v>453</v>
      </c>
      <c r="C1025">
        <v>9</v>
      </c>
    </row>
    <row r="1026" spans="1:3" x14ac:dyDescent="0.25">
      <c r="A1026" s="2">
        <v>44567</v>
      </c>
      <c r="B1026" t="s">
        <v>452</v>
      </c>
      <c r="C1026">
        <v>79</v>
      </c>
    </row>
    <row r="1027" spans="1:3" x14ac:dyDescent="0.25">
      <c r="A1027" s="2">
        <v>44567</v>
      </c>
      <c r="B1027" t="s">
        <v>440</v>
      </c>
      <c r="C1027">
        <v>0</v>
      </c>
    </row>
    <row r="1028" spans="1:3" x14ac:dyDescent="0.25">
      <c r="A1028" s="2">
        <v>44567</v>
      </c>
      <c r="B1028" t="s">
        <v>450</v>
      </c>
      <c r="C1028">
        <v>66</v>
      </c>
    </row>
    <row r="1029" spans="1:3" x14ac:dyDescent="0.25">
      <c r="A1029" s="2">
        <v>44567</v>
      </c>
      <c r="B1029" t="s">
        <v>449</v>
      </c>
      <c r="C1029">
        <v>5</v>
      </c>
    </row>
    <row r="1030" spans="1:3" x14ac:dyDescent="0.25">
      <c r="A1030" s="2">
        <v>44567</v>
      </c>
      <c r="B1030" t="s">
        <v>448</v>
      </c>
      <c r="C1030">
        <v>32</v>
      </c>
    </row>
    <row r="1031" spans="1:3" x14ac:dyDescent="0.25">
      <c r="A1031" s="2">
        <v>44567</v>
      </c>
      <c r="B1031" t="s">
        <v>447</v>
      </c>
      <c r="C1031">
        <v>11</v>
      </c>
    </row>
    <row r="1032" spans="1:3" x14ac:dyDescent="0.25">
      <c r="A1032" s="2">
        <v>44567</v>
      </c>
      <c r="B1032" t="s">
        <v>446</v>
      </c>
      <c r="C1032">
        <v>80</v>
      </c>
    </row>
    <row r="1033" spans="1:3" x14ac:dyDescent="0.25">
      <c r="A1033" s="2">
        <v>44567</v>
      </c>
      <c r="B1033" t="s">
        <v>444</v>
      </c>
      <c r="C1033">
        <v>34</v>
      </c>
    </row>
    <row r="1034" spans="1:3" x14ac:dyDescent="0.25">
      <c r="A1034" s="2">
        <v>44567</v>
      </c>
      <c r="B1034" t="s">
        <v>443</v>
      </c>
      <c r="C1034">
        <v>50</v>
      </c>
    </row>
    <row r="1035" spans="1:3" x14ac:dyDescent="0.25">
      <c r="A1035" s="2">
        <v>44567</v>
      </c>
      <c r="B1035" t="s">
        <v>442</v>
      </c>
      <c r="C1035">
        <v>34</v>
      </c>
    </row>
    <row r="1036" spans="1:3" x14ac:dyDescent="0.25">
      <c r="A1036" s="2">
        <v>44567</v>
      </c>
      <c r="B1036" t="s">
        <v>430</v>
      </c>
      <c r="C1036">
        <v>0</v>
      </c>
    </row>
    <row r="1037" spans="1:3" x14ac:dyDescent="0.25">
      <c r="A1037" s="2">
        <v>44567</v>
      </c>
      <c r="B1037" t="s">
        <v>441</v>
      </c>
      <c r="C1037">
        <v>75</v>
      </c>
    </row>
    <row r="1038" spans="1:3" x14ac:dyDescent="0.25">
      <c r="A1038" s="2">
        <v>44574</v>
      </c>
      <c r="B1038" t="s">
        <v>454</v>
      </c>
      <c r="C1038">
        <v>20</v>
      </c>
    </row>
    <row r="1039" spans="1:3" x14ac:dyDescent="0.25">
      <c r="A1039" s="2">
        <v>44574</v>
      </c>
      <c r="B1039" t="s">
        <v>453</v>
      </c>
      <c r="C1039">
        <v>10</v>
      </c>
    </row>
    <row r="1040" spans="1:3" x14ac:dyDescent="0.25">
      <c r="A1040" s="2">
        <v>44574</v>
      </c>
      <c r="B1040" t="s">
        <v>452</v>
      </c>
      <c r="C1040">
        <v>87</v>
      </c>
    </row>
    <row r="1041" spans="1:3" x14ac:dyDescent="0.25">
      <c r="A1041" s="2">
        <v>44574</v>
      </c>
      <c r="B1041" t="s">
        <v>440</v>
      </c>
      <c r="C1041">
        <v>0</v>
      </c>
    </row>
    <row r="1042" spans="1:3" x14ac:dyDescent="0.25">
      <c r="A1042" s="2">
        <v>44574</v>
      </c>
      <c r="B1042" t="s">
        <v>450</v>
      </c>
      <c r="C1042">
        <v>94</v>
      </c>
    </row>
    <row r="1043" spans="1:3" x14ac:dyDescent="0.25">
      <c r="A1043" s="2">
        <v>44574</v>
      </c>
      <c r="B1043" t="s">
        <v>449</v>
      </c>
      <c r="C1043">
        <v>9</v>
      </c>
    </row>
    <row r="1044" spans="1:3" x14ac:dyDescent="0.25">
      <c r="A1044" s="2">
        <v>44574</v>
      </c>
      <c r="B1044" t="s">
        <v>448</v>
      </c>
      <c r="C1044">
        <v>56</v>
      </c>
    </row>
    <row r="1045" spans="1:3" x14ac:dyDescent="0.25">
      <c r="A1045" s="2">
        <v>44574</v>
      </c>
      <c r="B1045" t="s">
        <v>447</v>
      </c>
      <c r="C1045">
        <v>17</v>
      </c>
    </row>
    <row r="1046" spans="1:3" x14ac:dyDescent="0.25">
      <c r="A1046" s="2">
        <v>44574</v>
      </c>
      <c r="B1046" t="s">
        <v>446</v>
      </c>
      <c r="C1046">
        <v>97</v>
      </c>
    </row>
    <row r="1047" spans="1:3" x14ac:dyDescent="0.25">
      <c r="A1047" s="2">
        <v>44574</v>
      </c>
      <c r="B1047" t="s">
        <v>444</v>
      </c>
      <c r="C1047">
        <v>42</v>
      </c>
    </row>
    <row r="1048" spans="1:3" x14ac:dyDescent="0.25">
      <c r="A1048" s="2">
        <v>44574</v>
      </c>
      <c r="B1048" t="s">
        <v>443</v>
      </c>
      <c r="C1048">
        <v>63</v>
      </c>
    </row>
    <row r="1049" spans="1:3" x14ac:dyDescent="0.25">
      <c r="A1049" s="2">
        <v>44574</v>
      </c>
      <c r="B1049" t="s">
        <v>442</v>
      </c>
      <c r="C1049">
        <v>60</v>
      </c>
    </row>
    <row r="1050" spans="1:3" x14ac:dyDescent="0.25">
      <c r="A1050" s="2">
        <v>44574</v>
      </c>
      <c r="B1050" t="s">
        <v>430</v>
      </c>
      <c r="C1050">
        <v>0</v>
      </c>
    </row>
    <row r="1051" spans="1:3" x14ac:dyDescent="0.25">
      <c r="A1051" s="2">
        <v>44574</v>
      </c>
      <c r="B1051" t="s">
        <v>441</v>
      </c>
      <c r="C1051">
        <v>92</v>
      </c>
    </row>
    <row r="1052" spans="1:3" x14ac:dyDescent="0.25">
      <c r="A1052" s="2">
        <v>44581</v>
      </c>
      <c r="B1052" t="s">
        <v>454</v>
      </c>
      <c r="C1052">
        <v>22</v>
      </c>
    </row>
    <row r="1053" spans="1:3" x14ac:dyDescent="0.25">
      <c r="A1053" s="2">
        <v>44581</v>
      </c>
      <c r="B1053" t="s">
        <v>453</v>
      </c>
      <c r="C1053">
        <v>7</v>
      </c>
    </row>
    <row r="1054" spans="1:3" x14ac:dyDescent="0.25">
      <c r="A1054" s="2">
        <v>44581</v>
      </c>
      <c r="B1054" t="s">
        <v>452</v>
      </c>
      <c r="C1054">
        <v>82</v>
      </c>
    </row>
    <row r="1055" spans="1:3" x14ac:dyDescent="0.25">
      <c r="A1055" s="2">
        <v>44581</v>
      </c>
      <c r="B1055" t="s">
        <v>440</v>
      </c>
      <c r="C1055">
        <v>3</v>
      </c>
    </row>
    <row r="1056" spans="1:3" x14ac:dyDescent="0.25">
      <c r="A1056" s="2">
        <v>44581</v>
      </c>
      <c r="B1056" t="s">
        <v>450</v>
      </c>
      <c r="C1056">
        <v>114</v>
      </c>
    </row>
    <row r="1057" spans="1:3" x14ac:dyDescent="0.25">
      <c r="A1057" s="2">
        <v>44581</v>
      </c>
      <c r="B1057" t="s">
        <v>449</v>
      </c>
      <c r="C1057">
        <v>9</v>
      </c>
    </row>
    <row r="1058" spans="1:3" x14ac:dyDescent="0.25">
      <c r="A1058" s="2">
        <v>44581</v>
      </c>
      <c r="B1058" t="s">
        <v>448</v>
      </c>
      <c r="C1058">
        <v>72</v>
      </c>
    </row>
    <row r="1059" spans="1:3" x14ac:dyDescent="0.25">
      <c r="A1059" s="2">
        <v>44581</v>
      </c>
      <c r="B1059" t="s">
        <v>447</v>
      </c>
      <c r="C1059">
        <v>17</v>
      </c>
    </row>
    <row r="1060" spans="1:3" x14ac:dyDescent="0.25">
      <c r="A1060" s="2">
        <v>44581</v>
      </c>
      <c r="B1060" t="s">
        <v>446</v>
      </c>
      <c r="C1060">
        <v>126</v>
      </c>
    </row>
    <row r="1061" spans="1:3" x14ac:dyDescent="0.25">
      <c r="A1061" s="2">
        <v>44581</v>
      </c>
      <c r="B1061" t="s">
        <v>444</v>
      </c>
      <c r="C1061">
        <v>63</v>
      </c>
    </row>
    <row r="1062" spans="1:3" x14ac:dyDescent="0.25">
      <c r="A1062" s="2">
        <v>44581</v>
      </c>
      <c r="B1062" t="s">
        <v>443</v>
      </c>
      <c r="C1062">
        <v>75</v>
      </c>
    </row>
    <row r="1063" spans="1:3" x14ac:dyDescent="0.25">
      <c r="A1063" s="2">
        <v>44581</v>
      </c>
      <c r="B1063" t="s">
        <v>442</v>
      </c>
      <c r="C1063">
        <v>76</v>
      </c>
    </row>
    <row r="1064" spans="1:3" x14ac:dyDescent="0.25">
      <c r="A1064" s="2">
        <v>44581</v>
      </c>
      <c r="B1064" t="s">
        <v>430</v>
      </c>
      <c r="C1064">
        <v>0</v>
      </c>
    </row>
    <row r="1065" spans="1:3" x14ac:dyDescent="0.25">
      <c r="A1065" s="2">
        <v>44581</v>
      </c>
      <c r="B1065" t="s">
        <v>441</v>
      </c>
      <c r="C1065">
        <v>95</v>
      </c>
    </row>
    <row r="1066" spans="1:3" x14ac:dyDescent="0.25">
      <c r="A1066" s="2">
        <v>44588</v>
      </c>
      <c r="B1066" t="s">
        <v>454</v>
      </c>
      <c r="C1066">
        <v>27</v>
      </c>
    </row>
    <row r="1067" spans="1:3" x14ac:dyDescent="0.25">
      <c r="A1067" s="2">
        <v>44588</v>
      </c>
      <c r="B1067" t="s">
        <v>453</v>
      </c>
      <c r="C1067">
        <v>13</v>
      </c>
    </row>
    <row r="1068" spans="1:3" x14ac:dyDescent="0.25">
      <c r="A1068" s="2">
        <v>44588</v>
      </c>
      <c r="B1068" t="s">
        <v>452</v>
      </c>
      <c r="C1068">
        <v>101</v>
      </c>
    </row>
    <row r="1069" spans="1:3" x14ac:dyDescent="0.25">
      <c r="A1069" s="2">
        <v>44588</v>
      </c>
      <c r="B1069" t="s">
        <v>440</v>
      </c>
      <c r="C1069">
        <v>3</v>
      </c>
    </row>
    <row r="1070" spans="1:3" x14ac:dyDescent="0.25">
      <c r="A1070" s="2">
        <v>44588</v>
      </c>
      <c r="B1070" t="s">
        <v>450</v>
      </c>
      <c r="C1070">
        <v>130</v>
      </c>
    </row>
    <row r="1071" spans="1:3" x14ac:dyDescent="0.25">
      <c r="A1071" s="2">
        <v>44588</v>
      </c>
      <c r="B1071" t="s">
        <v>449</v>
      </c>
      <c r="C1071">
        <v>10</v>
      </c>
    </row>
    <row r="1072" spans="1:3" x14ac:dyDescent="0.25">
      <c r="A1072" s="2">
        <v>44588</v>
      </c>
      <c r="B1072" t="s">
        <v>448</v>
      </c>
      <c r="C1072">
        <v>80</v>
      </c>
    </row>
    <row r="1073" spans="1:3" x14ac:dyDescent="0.25">
      <c r="A1073" s="2">
        <v>44588</v>
      </c>
      <c r="B1073" t="s">
        <v>447</v>
      </c>
      <c r="C1073">
        <v>13</v>
      </c>
    </row>
    <row r="1074" spans="1:3" x14ac:dyDescent="0.25">
      <c r="A1074" s="2">
        <v>44588</v>
      </c>
      <c r="B1074" t="s">
        <v>446</v>
      </c>
      <c r="C1074">
        <v>174</v>
      </c>
    </row>
    <row r="1075" spans="1:3" x14ac:dyDescent="0.25">
      <c r="A1075" s="2">
        <v>44588</v>
      </c>
      <c r="B1075" t="s">
        <v>444</v>
      </c>
      <c r="C1075">
        <v>77</v>
      </c>
    </row>
    <row r="1076" spans="1:3" x14ac:dyDescent="0.25">
      <c r="A1076" s="2">
        <v>44588</v>
      </c>
      <c r="B1076" t="s">
        <v>443</v>
      </c>
      <c r="C1076">
        <v>91</v>
      </c>
    </row>
    <row r="1077" spans="1:3" x14ac:dyDescent="0.25">
      <c r="A1077" s="2">
        <v>44588</v>
      </c>
      <c r="B1077" t="s">
        <v>442</v>
      </c>
      <c r="C1077">
        <v>84</v>
      </c>
    </row>
    <row r="1078" spans="1:3" x14ac:dyDescent="0.25">
      <c r="A1078" s="2">
        <v>44588</v>
      </c>
      <c r="B1078" t="s">
        <v>430</v>
      </c>
      <c r="C1078">
        <v>1</v>
      </c>
    </row>
    <row r="1079" spans="1:3" x14ac:dyDescent="0.25">
      <c r="A1079" s="2">
        <v>44588</v>
      </c>
      <c r="B1079" t="s">
        <v>441</v>
      </c>
      <c r="C1079">
        <v>107</v>
      </c>
    </row>
    <row r="1080" spans="1:3" x14ac:dyDescent="0.25">
      <c r="A1080" s="2">
        <v>44595</v>
      </c>
      <c r="B1080" t="s">
        <v>454</v>
      </c>
      <c r="C1080">
        <v>38</v>
      </c>
    </row>
    <row r="1081" spans="1:3" x14ac:dyDescent="0.25">
      <c r="A1081" s="2">
        <v>44595</v>
      </c>
      <c r="B1081" t="s">
        <v>453</v>
      </c>
      <c r="C1081">
        <v>19</v>
      </c>
    </row>
    <row r="1082" spans="1:3" x14ac:dyDescent="0.25">
      <c r="A1082" s="2">
        <v>44595</v>
      </c>
      <c r="B1082" t="s">
        <v>452</v>
      </c>
      <c r="C1082">
        <v>116</v>
      </c>
    </row>
    <row r="1083" spans="1:3" x14ac:dyDescent="0.25">
      <c r="A1083" s="2">
        <v>44595</v>
      </c>
      <c r="B1083" t="s">
        <v>440</v>
      </c>
      <c r="C1083">
        <v>0</v>
      </c>
    </row>
    <row r="1084" spans="1:3" x14ac:dyDescent="0.25">
      <c r="A1084" s="2">
        <v>44595</v>
      </c>
      <c r="B1084" t="s">
        <v>450</v>
      </c>
      <c r="C1084">
        <v>115</v>
      </c>
    </row>
    <row r="1085" spans="1:3" x14ac:dyDescent="0.25">
      <c r="A1085" s="2">
        <v>44595</v>
      </c>
      <c r="B1085" t="s">
        <v>449</v>
      </c>
      <c r="C1085">
        <v>10</v>
      </c>
    </row>
    <row r="1086" spans="1:3" x14ac:dyDescent="0.25">
      <c r="A1086" s="2">
        <v>44595</v>
      </c>
      <c r="B1086" t="s">
        <v>448</v>
      </c>
      <c r="C1086">
        <v>93</v>
      </c>
    </row>
    <row r="1087" spans="1:3" x14ac:dyDescent="0.25">
      <c r="A1087" s="2">
        <v>44595</v>
      </c>
      <c r="B1087" t="s">
        <v>447</v>
      </c>
      <c r="C1087">
        <v>18</v>
      </c>
    </row>
    <row r="1088" spans="1:3" x14ac:dyDescent="0.25">
      <c r="A1088" s="2">
        <v>44595</v>
      </c>
      <c r="B1088" t="s">
        <v>446</v>
      </c>
      <c r="C1088">
        <v>207</v>
      </c>
    </row>
    <row r="1089" spans="1:3" x14ac:dyDescent="0.25">
      <c r="A1089" s="2">
        <v>44595</v>
      </c>
      <c r="B1089" t="s">
        <v>444</v>
      </c>
      <c r="C1089">
        <v>72</v>
      </c>
    </row>
    <row r="1090" spans="1:3" x14ac:dyDescent="0.25">
      <c r="A1090" s="2">
        <v>44595</v>
      </c>
      <c r="B1090" t="s">
        <v>443</v>
      </c>
      <c r="C1090">
        <v>83</v>
      </c>
    </row>
    <row r="1091" spans="1:3" x14ac:dyDescent="0.25">
      <c r="A1091" s="2">
        <v>44595</v>
      </c>
      <c r="B1091" t="s">
        <v>442</v>
      </c>
      <c r="C1091">
        <v>87</v>
      </c>
    </row>
    <row r="1092" spans="1:3" x14ac:dyDescent="0.25">
      <c r="A1092" s="2">
        <v>44595</v>
      </c>
      <c r="B1092" t="s">
        <v>430</v>
      </c>
      <c r="C1092">
        <v>1</v>
      </c>
    </row>
    <row r="1093" spans="1:3" x14ac:dyDescent="0.25">
      <c r="A1093" s="2">
        <v>44595</v>
      </c>
      <c r="B1093" t="s">
        <v>441</v>
      </c>
      <c r="C1093">
        <v>118</v>
      </c>
    </row>
    <row r="1094" spans="1:3" x14ac:dyDescent="0.25">
      <c r="A1094" s="2">
        <v>44602</v>
      </c>
      <c r="B1094" t="s">
        <v>454</v>
      </c>
      <c r="C1094">
        <v>35</v>
      </c>
    </row>
    <row r="1095" spans="1:3" x14ac:dyDescent="0.25">
      <c r="A1095" s="2">
        <v>44602</v>
      </c>
      <c r="B1095" t="s">
        <v>453</v>
      </c>
      <c r="C1095">
        <v>17</v>
      </c>
    </row>
    <row r="1096" spans="1:3" x14ac:dyDescent="0.25">
      <c r="A1096" s="2">
        <v>44602</v>
      </c>
      <c r="B1096" t="s">
        <v>452</v>
      </c>
      <c r="C1096">
        <v>109</v>
      </c>
    </row>
    <row r="1097" spans="1:3" x14ac:dyDescent="0.25">
      <c r="A1097" s="2">
        <v>44602</v>
      </c>
      <c r="B1097" t="s">
        <v>440</v>
      </c>
      <c r="C1097">
        <v>2</v>
      </c>
    </row>
    <row r="1098" spans="1:3" x14ac:dyDescent="0.25">
      <c r="A1098" s="2">
        <v>44602</v>
      </c>
      <c r="B1098" t="s">
        <v>450</v>
      </c>
      <c r="C1098">
        <v>95</v>
      </c>
    </row>
    <row r="1099" spans="1:3" x14ac:dyDescent="0.25">
      <c r="A1099" s="2">
        <v>44602</v>
      </c>
      <c r="B1099" t="s">
        <v>449</v>
      </c>
      <c r="C1099">
        <v>8</v>
      </c>
    </row>
    <row r="1100" spans="1:3" x14ac:dyDescent="0.25">
      <c r="A1100" s="2">
        <v>44602</v>
      </c>
      <c r="B1100" t="s">
        <v>448</v>
      </c>
      <c r="C1100">
        <v>85</v>
      </c>
    </row>
    <row r="1101" spans="1:3" x14ac:dyDescent="0.25">
      <c r="A1101" s="2">
        <v>44602</v>
      </c>
      <c r="B1101" t="s">
        <v>447</v>
      </c>
      <c r="C1101">
        <v>17</v>
      </c>
    </row>
    <row r="1102" spans="1:3" x14ac:dyDescent="0.25">
      <c r="A1102" s="2">
        <v>44602</v>
      </c>
      <c r="B1102" t="s">
        <v>446</v>
      </c>
      <c r="C1102">
        <v>160</v>
      </c>
    </row>
    <row r="1103" spans="1:3" x14ac:dyDescent="0.25">
      <c r="A1103" s="2">
        <v>44602</v>
      </c>
      <c r="B1103" t="s">
        <v>444</v>
      </c>
      <c r="C1103">
        <v>76</v>
      </c>
    </row>
    <row r="1104" spans="1:3" x14ac:dyDescent="0.25">
      <c r="A1104" s="2">
        <v>44602</v>
      </c>
      <c r="B1104" t="s">
        <v>443</v>
      </c>
      <c r="C1104">
        <v>63</v>
      </c>
    </row>
    <row r="1105" spans="1:3" x14ac:dyDescent="0.25">
      <c r="A1105" s="2">
        <v>44602</v>
      </c>
      <c r="B1105" t="s">
        <v>442</v>
      </c>
      <c r="C1105">
        <v>65</v>
      </c>
    </row>
    <row r="1106" spans="1:3" x14ac:dyDescent="0.25">
      <c r="A1106" s="2">
        <v>44602</v>
      </c>
      <c r="B1106" t="s">
        <v>430</v>
      </c>
      <c r="C1106">
        <v>1</v>
      </c>
    </row>
    <row r="1107" spans="1:3" x14ac:dyDescent="0.25">
      <c r="A1107" s="2">
        <v>44602</v>
      </c>
      <c r="B1107" t="s">
        <v>441</v>
      </c>
      <c r="C1107">
        <v>116</v>
      </c>
    </row>
    <row r="1108" spans="1:3" x14ac:dyDescent="0.25">
      <c r="A1108" s="2">
        <v>44609</v>
      </c>
      <c r="B1108" t="s">
        <v>454</v>
      </c>
      <c r="C1108">
        <v>20</v>
      </c>
    </row>
    <row r="1109" spans="1:3" x14ac:dyDescent="0.25">
      <c r="A1109" s="2">
        <v>44609</v>
      </c>
      <c r="B1109" t="s">
        <v>453</v>
      </c>
      <c r="C1109">
        <v>15</v>
      </c>
    </row>
    <row r="1110" spans="1:3" x14ac:dyDescent="0.25">
      <c r="A1110" s="2">
        <v>44609</v>
      </c>
      <c r="B1110" t="s">
        <v>452</v>
      </c>
      <c r="C1110">
        <v>91</v>
      </c>
    </row>
    <row r="1111" spans="1:3" x14ac:dyDescent="0.25">
      <c r="A1111" s="2">
        <v>44609</v>
      </c>
      <c r="B1111" t="s">
        <v>440</v>
      </c>
      <c r="C1111">
        <v>3</v>
      </c>
    </row>
    <row r="1112" spans="1:3" x14ac:dyDescent="0.25">
      <c r="A1112" s="2">
        <v>44609</v>
      </c>
      <c r="B1112" t="s">
        <v>450</v>
      </c>
      <c r="C1112">
        <v>73</v>
      </c>
    </row>
    <row r="1113" spans="1:3" x14ac:dyDescent="0.25">
      <c r="A1113" s="2">
        <v>44609</v>
      </c>
      <c r="B1113" t="s">
        <v>449</v>
      </c>
      <c r="C1113">
        <v>7</v>
      </c>
    </row>
    <row r="1114" spans="1:3" x14ac:dyDescent="0.25">
      <c r="A1114" s="2">
        <v>44609</v>
      </c>
      <c r="B1114" t="s">
        <v>448</v>
      </c>
      <c r="C1114">
        <v>69</v>
      </c>
    </row>
    <row r="1115" spans="1:3" x14ac:dyDescent="0.25">
      <c r="A1115" s="2">
        <v>44609</v>
      </c>
      <c r="B1115" t="s">
        <v>447</v>
      </c>
      <c r="C1115">
        <v>16</v>
      </c>
    </row>
    <row r="1116" spans="1:3" x14ac:dyDescent="0.25">
      <c r="A1116" s="2">
        <v>44609</v>
      </c>
      <c r="B1116" t="s">
        <v>446</v>
      </c>
      <c r="C1116">
        <v>93</v>
      </c>
    </row>
    <row r="1117" spans="1:3" x14ac:dyDescent="0.25">
      <c r="A1117" s="2">
        <v>44609</v>
      </c>
      <c r="B1117" t="s">
        <v>444</v>
      </c>
      <c r="C1117">
        <v>70</v>
      </c>
    </row>
    <row r="1118" spans="1:3" x14ac:dyDescent="0.25">
      <c r="A1118" s="2">
        <v>44609</v>
      </c>
      <c r="B1118" t="s">
        <v>443</v>
      </c>
      <c r="C1118">
        <v>59</v>
      </c>
    </row>
    <row r="1119" spans="1:3" x14ac:dyDescent="0.25">
      <c r="A1119" s="2">
        <v>44609</v>
      </c>
      <c r="B1119" t="s">
        <v>442</v>
      </c>
      <c r="C1119">
        <v>58</v>
      </c>
    </row>
    <row r="1120" spans="1:3" x14ac:dyDescent="0.25">
      <c r="A1120" s="2">
        <v>44609</v>
      </c>
      <c r="B1120" t="s">
        <v>430</v>
      </c>
      <c r="C1120">
        <v>1</v>
      </c>
    </row>
    <row r="1121" spans="1:3" x14ac:dyDescent="0.25">
      <c r="A1121" s="2">
        <v>44609</v>
      </c>
      <c r="B1121" t="s">
        <v>441</v>
      </c>
      <c r="C1121">
        <v>100</v>
      </c>
    </row>
    <row r="1122" spans="1:3" x14ac:dyDescent="0.25">
      <c r="A1122" s="2">
        <v>44616</v>
      </c>
      <c r="B1122" t="s">
        <v>454</v>
      </c>
      <c r="C1122">
        <v>20</v>
      </c>
    </row>
    <row r="1123" spans="1:3" x14ac:dyDescent="0.25">
      <c r="A1123" s="2">
        <v>44616</v>
      </c>
      <c r="B1123" t="s">
        <v>453</v>
      </c>
      <c r="C1123">
        <v>14</v>
      </c>
    </row>
    <row r="1124" spans="1:3" x14ac:dyDescent="0.25">
      <c r="A1124" s="2">
        <v>44616</v>
      </c>
      <c r="B1124" t="s">
        <v>452</v>
      </c>
      <c r="C1124">
        <v>57</v>
      </c>
    </row>
    <row r="1125" spans="1:3" x14ac:dyDescent="0.25">
      <c r="A1125" s="2">
        <v>44616</v>
      </c>
      <c r="B1125" t="s">
        <v>440</v>
      </c>
      <c r="C1125">
        <v>2</v>
      </c>
    </row>
    <row r="1126" spans="1:3" x14ac:dyDescent="0.25">
      <c r="A1126" s="2">
        <v>44616</v>
      </c>
      <c r="B1126" t="s">
        <v>450</v>
      </c>
      <c r="C1126">
        <v>52</v>
      </c>
    </row>
    <row r="1127" spans="1:3" x14ac:dyDescent="0.25">
      <c r="A1127" s="2">
        <v>44616</v>
      </c>
      <c r="B1127" t="s">
        <v>449</v>
      </c>
      <c r="C1127">
        <v>10</v>
      </c>
    </row>
    <row r="1128" spans="1:3" x14ac:dyDescent="0.25">
      <c r="A1128" s="2">
        <v>44616</v>
      </c>
      <c r="B1128" t="s">
        <v>448</v>
      </c>
      <c r="C1128">
        <v>52</v>
      </c>
    </row>
    <row r="1129" spans="1:3" x14ac:dyDescent="0.25">
      <c r="A1129" s="2">
        <v>44616</v>
      </c>
      <c r="B1129" t="s">
        <v>447</v>
      </c>
      <c r="C1129">
        <v>16</v>
      </c>
    </row>
    <row r="1130" spans="1:3" x14ac:dyDescent="0.25">
      <c r="A1130" s="2">
        <v>44616</v>
      </c>
      <c r="B1130" t="s">
        <v>446</v>
      </c>
      <c r="C1130">
        <v>71</v>
      </c>
    </row>
    <row r="1131" spans="1:3" x14ac:dyDescent="0.25">
      <c r="A1131" s="2">
        <v>44616</v>
      </c>
      <c r="B1131" t="s">
        <v>444</v>
      </c>
      <c r="C1131">
        <v>46</v>
      </c>
    </row>
    <row r="1132" spans="1:3" x14ac:dyDescent="0.25">
      <c r="A1132" s="2">
        <v>44616</v>
      </c>
      <c r="B1132" t="s">
        <v>443</v>
      </c>
      <c r="C1132">
        <v>51</v>
      </c>
    </row>
    <row r="1133" spans="1:3" x14ac:dyDescent="0.25">
      <c r="A1133" s="2">
        <v>44616</v>
      </c>
      <c r="B1133" t="s">
        <v>442</v>
      </c>
      <c r="C1133">
        <v>54</v>
      </c>
    </row>
    <row r="1134" spans="1:3" x14ac:dyDescent="0.25">
      <c r="A1134" s="2">
        <v>44616</v>
      </c>
      <c r="B1134" t="s">
        <v>430</v>
      </c>
      <c r="C1134">
        <v>0</v>
      </c>
    </row>
    <row r="1135" spans="1:3" x14ac:dyDescent="0.25">
      <c r="A1135" s="2">
        <v>44616</v>
      </c>
      <c r="B1135" t="s">
        <v>441</v>
      </c>
      <c r="C1135">
        <v>71</v>
      </c>
    </row>
    <row r="1136" spans="1:3" x14ac:dyDescent="0.25">
      <c r="A1136" s="2">
        <v>44623</v>
      </c>
      <c r="B1136" t="s">
        <v>454</v>
      </c>
      <c r="C1136">
        <v>19</v>
      </c>
    </row>
    <row r="1137" spans="1:3" x14ac:dyDescent="0.25">
      <c r="A1137" s="2">
        <v>44623</v>
      </c>
      <c r="B1137" t="s">
        <v>453</v>
      </c>
      <c r="C1137">
        <v>13</v>
      </c>
    </row>
    <row r="1138" spans="1:3" x14ac:dyDescent="0.25">
      <c r="A1138" s="2">
        <v>44623</v>
      </c>
      <c r="B1138" t="s">
        <v>452</v>
      </c>
      <c r="C1138">
        <v>41</v>
      </c>
    </row>
    <row r="1139" spans="1:3" x14ac:dyDescent="0.25">
      <c r="A1139" s="2">
        <v>44623</v>
      </c>
      <c r="B1139" t="s">
        <v>440</v>
      </c>
      <c r="C1139">
        <v>2</v>
      </c>
    </row>
    <row r="1140" spans="1:3" x14ac:dyDescent="0.25">
      <c r="A1140" s="2">
        <v>44623</v>
      </c>
      <c r="B1140" t="s">
        <v>450</v>
      </c>
      <c r="C1140">
        <v>53</v>
      </c>
    </row>
    <row r="1141" spans="1:3" x14ac:dyDescent="0.25">
      <c r="A1141" s="2">
        <v>44623</v>
      </c>
      <c r="B1141" t="s">
        <v>449</v>
      </c>
      <c r="C1141">
        <v>7</v>
      </c>
    </row>
    <row r="1142" spans="1:3" x14ac:dyDescent="0.25">
      <c r="A1142" s="2">
        <v>44623</v>
      </c>
      <c r="B1142" t="s">
        <v>448</v>
      </c>
      <c r="C1142">
        <v>40</v>
      </c>
    </row>
    <row r="1143" spans="1:3" x14ac:dyDescent="0.25">
      <c r="A1143" s="2">
        <v>44623</v>
      </c>
      <c r="B1143" t="s">
        <v>447</v>
      </c>
      <c r="C1143">
        <v>7</v>
      </c>
    </row>
    <row r="1144" spans="1:3" x14ac:dyDescent="0.25">
      <c r="A1144" s="2">
        <v>44623</v>
      </c>
      <c r="B1144" t="s">
        <v>446</v>
      </c>
      <c r="C1144">
        <v>64</v>
      </c>
    </row>
    <row r="1145" spans="1:3" x14ac:dyDescent="0.25">
      <c r="A1145" s="2">
        <v>44623</v>
      </c>
      <c r="B1145" t="s">
        <v>444</v>
      </c>
      <c r="C1145">
        <v>34</v>
      </c>
    </row>
    <row r="1146" spans="1:3" x14ac:dyDescent="0.25">
      <c r="A1146" s="2">
        <v>44623</v>
      </c>
      <c r="B1146" t="s">
        <v>443</v>
      </c>
      <c r="C1146">
        <v>44</v>
      </c>
    </row>
    <row r="1147" spans="1:3" x14ac:dyDescent="0.25">
      <c r="A1147" s="2">
        <v>44623</v>
      </c>
      <c r="B1147" t="s">
        <v>442</v>
      </c>
      <c r="C1147">
        <v>34</v>
      </c>
    </row>
    <row r="1148" spans="1:3" x14ac:dyDescent="0.25">
      <c r="A1148" s="2">
        <v>44623</v>
      </c>
      <c r="B1148" t="s">
        <v>430</v>
      </c>
      <c r="C1148">
        <v>0</v>
      </c>
    </row>
    <row r="1149" spans="1:3" x14ac:dyDescent="0.25">
      <c r="A1149" s="2">
        <v>44623</v>
      </c>
      <c r="B1149" t="s">
        <v>441</v>
      </c>
      <c r="C1149">
        <v>54</v>
      </c>
    </row>
    <row r="1150" spans="1:3" x14ac:dyDescent="0.25">
      <c r="A1150" s="2">
        <v>44630</v>
      </c>
      <c r="B1150" t="s">
        <v>454</v>
      </c>
      <c r="C1150">
        <v>15</v>
      </c>
    </row>
    <row r="1151" spans="1:3" x14ac:dyDescent="0.25">
      <c r="A1151" s="2">
        <v>44630</v>
      </c>
      <c r="B1151" t="s">
        <v>453</v>
      </c>
      <c r="C1151">
        <v>7</v>
      </c>
    </row>
    <row r="1152" spans="1:3" x14ac:dyDescent="0.25">
      <c r="A1152" s="2">
        <v>44630</v>
      </c>
      <c r="B1152" t="s">
        <v>452</v>
      </c>
      <c r="C1152">
        <v>39</v>
      </c>
    </row>
    <row r="1153" spans="1:3" x14ac:dyDescent="0.25">
      <c r="A1153" s="2">
        <v>44630</v>
      </c>
      <c r="B1153" t="s">
        <v>440</v>
      </c>
      <c r="C1153">
        <v>1</v>
      </c>
    </row>
    <row r="1154" spans="1:3" x14ac:dyDescent="0.25">
      <c r="A1154" s="2">
        <v>44630</v>
      </c>
      <c r="B1154" t="s">
        <v>450</v>
      </c>
      <c r="C1154">
        <v>43</v>
      </c>
    </row>
    <row r="1155" spans="1:3" x14ac:dyDescent="0.25">
      <c r="A1155" s="2">
        <v>44630</v>
      </c>
      <c r="B1155" t="s">
        <v>449</v>
      </c>
      <c r="C1155">
        <v>3</v>
      </c>
    </row>
    <row r="1156" spans="1:3" x14ac:dyDescent="0.25">
      <c r="A1156" s="2">
        <v>44630</v>
      </c>
      <c r="B1156" t="s">
        <v>448</v>
      </c>
      <c r="C1156">
        <v>30</v>
      </c>
    </row>
    <row r="1157" spans="1:3" x14ac:dyDescent="0.25">
      <c r="A1157" s="2">
        <v>44630</v>
      </c>
      <c r="B1157" t="s">
        <v>447</v>
      </c>
      <c r="C1157">
        <v>4</v>
      </c>
    </row>
    <row r="1158" spans="1:3" x14ac:dyDescent="0.25">
      <c r="A1158" s="2">
        <v>44630</v>
      </c>
      <c r="B1158" t="s">
        <v>446</v>
      </c>
      <c r="C1158">
        <v>68</v>
      </c>
    </row>
    <row r="1159" spans="1:3" x14ac:dyDescent="0.25">
      <c r="A1159" s="2">
        <v>44630</v>
      </c>
      <c r="B1159" t="s">
        <v>444</v>
      </c>
      <c r="C1159">
        <v>28</v>
      </c>
    </row>
    <row r="1160" spans="1:3" x14ac:dyDescent="0.25">
      <c r="A1160" s="2">
        <v>44630</v>
      </c>
      <c r="B1160" t="s">
        <v>443</v>
      </c>
      <c r="C1160">
        <v>41</v>
      </c>
    </row>
    <row r="1161" spans="1:3" x14ac:dyDescent="0.25">
      <c r="A1161" s="2">
        <v>44630</v>
      </c>
      <c r="B1161" t="s">
        <v>442</v>
      </c>
      <c r="C1161">
        <v>21</v>
      </c>
    </row>
    <row r="1162" spans="1:3" x14ac:dyDescent="0.25">
      <c r="A1162" s="2">
        <v>44630</v>
      </c>
      <c r="B1162" t="s">
        <v>430</v>
      </c>
      <c r="C1162">
        <v>0</v>
      </c>
    </row>
    <row r="1163" spans="1:3" x14ac:dyDescent="0.25">
      <c r="A1163" s="2">
        <v>44630</v>
      </c>
      <c r="B1163" t="s">
        <v>441</v>
      </c>
      <c r="C1163">
        <v>56</v>
      </c>
    </row>
    <row r="1164" spans="1:3" x14ac:dyDescent="0.25">
      <c r="A1164" s="2">
        <v>44637</v>
      </c>
      <c r="B1164" t="s">
        <v>454</v>
      </c>
      <c r="C1164">
        <v>10</v>
      </c>
    </row>
    <row r="1165" spans="1:3" x14ac:dyDescent="0.25">
      <c r="A1165" s="2">
        <v>44637</v>
      </c>
      <c r="B1165" t="s">
        <v>453</v>
      </c>
      <c r="C1165">
        <v>4</v>
      </c>
    </row>
    <row r="1166" spans="1:3" x14ac:dyDescent="0.25">
      <c r="A1166" s="2">
        <v>44637</v>
      </c>
      <c r="B1166" t="s">
        <v>452</v>
      </c>
      <c r="C1166">
        <v>29</v>
      </c>
    </row>
    <row r="1167" spans="1:3" x14ac:dyDescent="0.25">
      <c r="A1167" s="2">
        <v>44637</v>
      </c>
      <c r="B1167" t="s">
        <v>440</v>
      </c>
      <c r="C1167">
        <v>0</v>
      </c>
    </row>
    <row r="1168" spans="1:3" x14ac:dyDescent="0.25">
      <c r="A1168" s="2">
        <v>44637</v>
      </c>
      <c r="B1168" t="s">
        <v>450</v>
      </c>
      <c r="C1168">
        <v>30</v>
      </c>
    </row>
    <row r="1169" spans="1:3" x14ac:dyDescent="0.25">
      <c r="A1169" s="2">
        <v>44637</v>
      </c>
      <c r="B1169" t="s">
        <v>449</v>
      </c>
      <c r="C1169">
        <v>3</v>
      </c>
    </row>
    <row r="1170" spans="1:3" x14ac:dyDescent="0.25">
      <c r="A1170" s="2">
        <v>44637</v>
      </c>
      <c r="B1170" t="s">
        <v>448</v>
      </c>
      <c r="C1170">
        <v>19</v>
      </c>
    </row>
    <row r="1171" spans="1:3" x14ac:dyDescent="0.25">
      <c r="A1171" s="2">
        <v>44637</v>
      </c>
      <c r="B1171" t="s">
        <v>447</v>
      </c>
      <c r="C1171">
        <v>4</v>
      </c>
    </row>
    <row r="1172" spans="1:3" x14ac:dyDescent="0.25">
      <c r="A1172" s="2">
        <v>44637</v>
      </c>
      <c r="B1172" t="s">
        <v>446</v>
      </c>
      <c r="C1172">
        <v>49</v>
      </c>
    </row>
    <row r="1173" spans="1:3" x14ac:dyDescent="0.25">
      <c r="A1173" s="2">
        <v>44637</v>
      </c>
      <c r="B1173" t="s">
        <v>444</v>
      </c>
      <c r="C1173">
        <v>20</v>
      </c>
    </row>
    <row r="1174" spans="1:3" x14ac:dyDescent="0.25">
      <c r="A1174" s="2">
        <v>44637</v>
      </c>
      <c r="B1174" t="s">
        <v>443</v>
      </c>
      <c r="C1174">
        <v>24</v>
      </c>
    </row>
    <row r="1175" spans="1:3" x14ac:dyDescent="0.25">
      <c r="A1175" s="2">
        <v>44637</v>
      </c>
      <c r="B1175" t="s">
        <v>442</v>
      </c>
      <c r="C1175">
        <v>15</v>
      </c>
    </row>
    <row r="1176" spans="1:3" x14ac:dyDescent="0.25">
      <c r="A1176" s="2">
        <v>44637</v>
      </c>
      <c r="B1176" t="s">
        <v>430</v>
      </c>
      <c r="C1176">
        <v>0</v>
      </c>
    </row>
    <row r="1177" spans="1:3" x14ac:dyDescent="0.25">
      <c r="A1177" s="2">
        <v>44637</v>
      </c>
      <c r="B1177" t="s">
        <v>441</v>
      </c>
      <c r="C1177">
        <v>49</v>
      </c>
    </row>
    <row r="1178" spans="1:3" x14ac:dyDescent="0.25">
      <c r="A1178" s="2">
        <v>44644</v>
      </c>
      <c r="B1178" t="s">
        <v>454</v>
      </c>
      <c r="C1178">
        <v>2</v>
      </c>
    </row>
    <row r="1179" spans="1:3" x14ac:dyDescent="0.25">
      <c r="A1179" s="2">
        <v>44644</v>
      </c>
      <c r="B1179" t="s">
        <v>453</v>
      </c>
      <c r="C1179">
        <v>4</v>
      </c>
    </row>
    <row r="1180" spans="1:3" x14ac:dyDescent="0.25">
      <c r="A1180" s="2">
        <v>44644</v>
      </c>
      <c r="B1180" t="s">
        <v>452</v>
      </c>
      <c r="C1180">
        <v>16</v>
      </c>
    </row>
    <row r="1181" spans="1:3" x14ac:dyDescent="0.25">
      <c r="A1181" s="2">
        <v>44644</v>
      </c>
      <c r="B1181" t="s">
        <v>440</v>
      </c>
      <c r="C1181">
        <v>0</v>
      </c>
    </row>
    <row r="1182" spans="1:3" x14ac:dyDescent="0.25">
      <c r="A1182" s="2">
        <v>44644</v>
      </c>
      <c r="B1182" t="s">
        <v>450</v>
      </c>
      <c r="C1182">
        <v>14</v>
      </c>
    </row>
    <row r="1183" spans="1:3" x14ac:dyDescent="0.25">
      <c r="A1183" s="2">
        <v>44644</v>
      </c>
      <c r="B1183" t="s">
        <v>449</v>
      </c>
      <c r="C1183">
        <v>1</v>
      </c>
    </row>
    <row r="1184" spans="1:3" x14ac:dyDescent="0.25">
      <c r="A1184" s="2">
        <v>44644</v>
      </c>
      <c r="B1184" t="s">
        <v>448</v>
      </c>
      <c r="C1184">
        <v>15</v>
      </c>
    </row>
    <row r="1185" spans="1:3" x14ac:dyDescent="0.25">
      <c r="A1185" s="2">
        <v>44644</v>
      </c>
      <c r="B1185" t="s">
        <v>447</v>
      </c>
      <c r="C1185">
        <v>3</v>
      </c>
    </row>
    <row r="1186" spans="1:3" x14ac:dyDescent="0.25">
      <c r="A1186" s="2">
        <v>44644</v>
      </c>
      <c r="B1186" t="s">
        <v>446</v>
      </c>
      <c r="C1186">
        <v>20</v>
      </c>
    </row>
    <row r="1187" spans="1:3" x14ac:dyDescent="0.25">
      <c r="A1187" s="2">
        <v>44644</v>
      </c>
      <c r="B1187" t="s">
        <v>444</v>
      </c>
      <c r="C1187">
        <v>13</v>
      </c>
    </row>
    <row r="1188" spans="1:3" x14ac:dyDescent="0.25">
      <c r="A1188" s="2">
        <v>44644</v>
      </c>
      <c r="B1188" t="s">
        <v>443</v>
      </c>
      <c r="C1188">
        <v>8</v>
      </c>
    </row>
    <row r="1189" spans="1:3" x14ac:dyDescent="0.25">
      <c r="A1189" s="2">
        <v>44644</v>
      </c>
      <c r="B1189" t="s">
        <v>442</v>
      </c>
      <c r="C1189">
        <v>14</v>
      </c>
    </row>
    <row r="1190" spans="1:3" x14ac:dyDescent="0.25">
      <c r="A1190" s="2">
        <v>44644</v>
      </c>
      <c r="B1190" t="s">
        <v>430</v>
      </c>
      <c r="C1190">
        <v>0</v>
      </c>
    </row>
    <row r="1191" spans="1:3" x14ac:dyDescent="0.25">
      <c r="A1191" s="2">
        <v>44644</v>
      </c>
      <c r="B1191" t="s">
        <v>441</v>
      </c>
      <c r="C1191">
        <v>19</v>
      </c>
    </row>
    <row r="1192" spans="1:3" x14ac:dyDescent="0.25">
      <c r="A1192" s="2">
        <v>44651</v>
      </c>
      <c r="B1192" t="s">
        <v>454</v>
      </c>
      <c r="C1192">
        <v>0</v>
      </c>
    </row>
    <row r="1193" spans="1:3" x14ac:dyDescent="0.25">
      <c r="A1193" s="2">
        <v>44651</v>
      </c>
      <c r="B1193" t="s">
        <v>453</v>
      </c>
      <c r="C1193">
        <v>1</v>
      </c>
    </row>
    <row r="1194" spans="1:3" x14ac:dyDescent="0.25">
      <c r="A1194" s="2">
        <v>44651</v>
      </c>
      <c r="B1194" t="s">
        <v>452</v>
      </c>
      <c r="C1194">
        <v>9</v>
      </c>
    </row>
    <row r="1195" spans="1:3" x14ac:dyDescent="0.25">
      <c r="A1195" s="2">
        <v>44651</v>
      </c>
      <c r="B1195" t="s">
        <v>440</v>
      </c>
      <c r="C1195">
        <v>0</v>
      </c>
    </row>
    <row r="1196" spans="1:3" x14ac:dyDescent="0.25">
      <c r="A1196" s="2">
        <v>44651</v>
      </c>
      <c r="B1196" t="s">
        <v>450</v>
      </c>
      <c r="C1196">
        <v>8</v>
      </c>
    </row>
    <row r="1197" spans="1:3" x14ac:dyDescent="0.25">
      <c r="A1197" s="2">
        <v>44651</v>
      </c>
      <c r="B1197" t="s">
        <v>449</v>
      </c>
      <c r="C1197">
        <v>0</v>
      </c>
    </row>
    <row r="1198" spans="1:3" x14ac:dyDescent="0.25">
      <c r="A1198" s="2">
        <v>44651</v>
      </c>
      <c r="B1198" t="s">
        <v>448</v>
      </c>
      <c r="C1198">
        <v>5</v>
      </c>
    </row>
    <row r="1199" spans="1:3" x14ac:dyDescent="0.25">
      <c r="A1199" s="2">
        <v>44651</v>
      </c>
      <c r="B1199" t="s">
        <v>447</v>
      </c>
      <c r="C1199">
        <v>2</v>
      </c>
    </row>
    <row r="1200" spans="1:3" x14ac:dyDescent="0.25">
      <c r="A1200" s="2">
        <v>44651</v>
      </c>
      <c r="B1200" t="s">
        <v>446</v>
      </c>
      <c r="C1200">
        <v>14</v>
      </c>
    </row>
    <row r="1201" spans="1:3" x14ac:dyDescent="0.25">
      <c r="A1201" s="2">
        <v>44651</v>
      </c>
      <c r="B1201" t="s">
        <v>444</v>
      </c>
      <c r="C1201">
        <v>9</v>
      </c>
    </row>
    <row r="1202" spans="1:3" x14ac:dyDescent="0.25">
      <c r="A1202" s="2">
        <v>44651</v>
      </c>
      <c r="B1202" t="s">
        <v>443</v>
      </c>
      <c r="C1202">
        <v>6</v>
      </c>
    </row>
    <row r="1203" spans="1:3" x14ac:dyDescent="0.25">
      <c r="A1203" s="2">
        <v>44651</v>
      </c>
      <c r="B1203" t="s">
        <v>442</v>
      </c>
      <c r="C1203">
        <v>12</v>
      </c>
    </row>
    <row r="1204" spans="1:3" x14ac:dyDescent="0.25">
      <c r="A1204" s="2">
        <v>44651</v>
      </c>
      <c r="B1204" t="s">
        <v>430</v>
      </c>
      <c r="C1204">
        <v>0</v>
      </c>
    </row>
    <row r="1205" spans="1:3" x14ac:dyDescent="0.25">
      <c r="A1205" s="2">
        <v>44651</v>
      </c>
      <c r="B1205" t="s">
        <v>441</v>
      </c>
      <c r="C1205">
        <v>7</v>
      </c>
    </row>
    <row r="1206" spans="1:3" x14ac:dyDescent="0.25">
      <c r="A1206" s="2">
        <v>44658</v>
      </c>
      <c r="B1206" t="s">
        <v>454</v>
      </c>
      <c r="C1206">
        <v>1</v>
      </c>
    </row>
    <row r="1207" spans="1:3" x14ac:dyDescent="0.25">
      <c r="A1207" s="2">
        <v>44658</v>
      </c>
      <c r="B1207" t="s">
        <v>453</v>
      </c>
      <c r="C1207">
        <v>2</v>
      </c>
    </row>
    <row r="1208" spans="1:3" x14ac:dyDescent="0.25">
      <c r="A1208" s="2">
        <v>44658</v>
      </c>
      <c r="B1208" t="s">
        <v>452</v>
      </c>
      <c r="C1208">
        <v>6</v>
      </c>
    </row>
    <row r="1209" spans="1:3" x14ac:dyDescent="0.25">
      <c r="A1209" s="2">
        <v>44658</v>
      </c>
      <c r="B1209" t="s">
        <v>440</v>
      </c>
      <c r="C1209">
        <v>0</v>
      </c>
    </row>
    <row r="1210" spans="1:3" x14ac:dyDescent="0.25">
      <c r="A1210" s="2">
        <v>44658</v>
      </c>
      <c r="B1210" t="s">
        <v>450</v>
      </c>
      <c r="C1210">
        <v>4</v>
      </c>
    </row>
    <row r="1211" spans="1:3" x14ac:dyDescent="0.25">
      <c r="A1211" s="2">
        <v>44658</v>
      </c>
      <c r="B1211" t="s">
        <v>449</v>
      </c>
      <c r="C1211">
        <v>0</v>
      </c>
    </row>
    <row r="1212" spans="1:3" x14ac:dyDescent="0.25">
      <c r="A1212" s="2">
        <v>44658</v>
      </c>
      <c r="B1212" t="s">
        <v>448</v>
      </c>
      <c r="C1212">
        <v>6</v>
      </c>
    </row>
    <row r="1213" spans="1:3" x14ac:dyDescent="0.25">
      <c r="A1213" s="2">
        <v>44658</v>
      </c>
      <c r="B1213" t="s">
        <v>447</v>
      </c>
      <c r="C1213">
        <v>2</v>
      </c>
    </row>
    <row r="1214" spans="1:3" x14ac:dyDescent="0.25">
      <c r="A1214" s="2">
        <v>44658</v>
      </c>
      <c r="B1214" t="s">
        <v>446</v>
      </c>
      <c r="C1214">
        <v>12</v>
      </c>
    </row>
    <row r="1215" spans="1:3" x14ac:dyDescent="0.25">
      <c r="A1215" s="2">
        <v>44658</v>
      </c>
      <c r="B1215" t="s">
        <v>444</v>
      </c>
      <c r="C1215">
        <v>7</v>
      </c>
    </row>
    <row r="1216" spans="1:3" x14ac:dyDescent="0.25">
      <c r="A1216" s="2">
        <v>44658</v>
      </c>
      <c r="B1216" t="s">
        <v>443</v>
      </c>
      <c r="C1216">
        <v>6</v>
      </c>
    </row>
    <row r="1217" spans="1:3" x14ac:dyDescent="0.25">
      <c r="A1217" s="2">
        <v>44658</v>
      </c>
      <c r="B1217" t="s">
        <v>442</v>
      </c>
      <c r="C1217">
        <v>10</v>
      </c>
    </row>
    <row r="1218" spans="1:3" x14ac:dyDescent="0.25">
      <c r="A1218" s="2">
        <v>44658</v>
      </c>
      <c r="B1218" t="s">
        <v>430</v>
      </c>
      <c r="C1218">
        <v>0</v>
      </c>
    </row>
    <row r="1219" spans="1:3" x14ac:dyDescent="0.25">
      <c r="A1219" s="2">
        <v>44658</v>
      </c>
      <c r="B1219" t="s">
        <v>441</v>
      </c>
      <c r="C1219">
        <v>4</v>
      </c>
    </row>
    <row r="1220" spans="1:3" x14ac:dyDescent="0.25">
      <c r="A1220" s="2">
        <v>44665</v>
      </c>
      <c r="B1220" t="s">
        <v>454</v>
      </c>
      <c r="C1220">
        <v>2</v>
      </c>
    </row>
    <row r="1221" spans="1:3" x14ac:dyDescent="0.25">
      <c r="A1221" s="2">
        <v>44665</v>
      </c>
      <c r="B1221" t="s">
        <v>453</v>
      </c>
      <c r="C1221">
        <v>3</v>
      </c>
    </row>
    <row r="1222" spans="1:3" x14ac:dyDescent="0.25">
      <c r="A1222" s="2">
        <v>44665</v>
      </c>
      <c r="B1222" t="s">
        <v>452</v>
      </c>
      <c r="C1222">
        <v>5</v>
      </c>
    </row>
    <row r="1223" spans="1:3" x14ac:dyDescent="0.25">
      <c r="A1223" s="2">
        <v>44665</v>
      </c>
      <c r="B1223" t="s">
        <v>440</v>
      </c>
      <c r="C1223">
        <v>0</v>
      </c>
    </row>
    <row r="1224" spans="1:3" x14ac:dyDescent="0.25">
      <c r="A1224" s="2">
        <v>44665</v>
      </c>
      <c r="B1224" t="s">
        <v>450</v>
      </c>
      <c r="C1224">
        <v>6</v>
      </c>
    </row>
    <row r="1225" spans="1:3" x14ac:dyDescent="0.25">
      <c r="A1225" s="2">
        <v>44665</v>
      </c>
      <c r="B1225" t="s">
        <v>449</v>
      </c>
      <c r="C1225">
        <v>1</v>
      </c>
    </row>
    <row r="1226" spans="1:3" x14ac:dyDescent="0.25">
      <c r="A1226" s="2">
        <v>44665</v>
      </c>
      <c r="B1226" t="s">
        <v>448</v>
      </c>
      <c r="C1226">
        <v>7</v>
      </c>
    </row>
    <row r="1227" spans="1:3" x14ac:dyDescent="0.25">
      <c r="A1227" s="2">
        <v>44665</v>
      </c>
      <c r="B1227" t="s">
        <v>447</v>
      </c>
      <c r="C1227">
        <v>2</v>
      </c>
    </row>
    <row r="1228" spans="1:3" x14ac:dyDescent="0.25">
      <c r="A1228" s="2">
        <v>44665</v>
      </c>
      <c r="B1228" t="s">
        <v>446</v>
      </c>
      <c r="C1228">
        <v>9</v>
      </c>
    </row>
    <row r="1229" spans="1:3" x14ac:dyDescent="0.25">
      <c r="A1229" s="2">
        <v>44665</v>
      </c>
      <c r="B1229" t="s">
        <v>444</v>
      </c>
      <c r="C1229">
        <v>7</v>
      </c>
    </row>
    <row r="1230" spans="1:3" x14ac:dyDescent="0.25">
      <c r="A1230" s="2">
        <v>44665</v>
      </c>
      <c r="B1230" t="s">
        <v>443</v>
      </c>
      <c r="C1230">
        <v>5</v>
      </c>
    </row>
    <row r="1231" spans="1:3" x14ac:dyDescent="0.25">
      <c r="A1231" s="2">
        <v>44665</v>
      </c>
      <c r="B1231" t="s">
        <v>442</v>
      </c>
      <c r="C1231">
        <v>7</v>
      </c>
    </row>
    <row r="1232" spans="1:3" x14ac:dyDescent="0.25">
      <c r="A1232" s="2">
        <v>44665</v>
      </c>
      <c r="B1232" t="s">
        <v>430</v>
      </c>
      <c r="C1232">
        <v>0</v>
      </c>
    </row>
    <row r="1233" spans="1:3" x14ac:dyDescent="0.25">
      <c r="A1233" s="2">
        <v>44665</v>
      </c>
      <c r="B1233" t="s">
        <v>441</v>
      </c>
      <c r="C1233">
        <v>6</v>
      </c>
    </row>
    <row r="1234" spans="1:3" x14ac:dyDescent="0.25">
      <c r="A1234" s="2">
        <v>44672</v>
      </c>
      <c r="B1234" t="s">
        <v>454</v>
      </c>
      <c r="C1234">
        <v>2</v>
      </c>
    </row>
    <row r="1235" spans="1:3" x14ac:dyDescent="0.25">
      <c r="A1235" s="2">
        <v>44672</v>
      </c>
      <c r="B1235" t="s">
        <v>453</v>
      </c>
      <c r="C1235">
        <v>3</v>
      </c>
    </row>
    <row r="1236" spans="1:3" x14ac:dyDescent="0.25">
      <c r="A1236" s="2">
        <v>44672</v>
      </c>
      <c r="B1236" t="s">
        <v>452</v>
      </c>
      <c r="C1236">
        <v>5</v>
      </c>
    </row>
    <row r="1237" spans="1:3" x14ac:dyDescent="0.25">
      <c r="A1237" s="2">
        <v>44672</v>
      </c>
      <c r="B1237" t="s">
        <v>440</v>
      </c>
      <c r="C1237">
        <v>0</v>
      </c>
    </row>
    <row r="1238" spans="1:3" x14ac:dyDescent="0.25">
      <c r="A1238" s="2">
        <v>44672</v>
      </c>
      <c r="B1238" t="s">
        <v>450</v>
      </c>
      <c r="C1238">
        <v>9</v>
      </c>
    </row>
    <row r="1239" spans="1:3" x14ac:dyDescent="0.25">
      <c r="A1239" s="2">
        <v>44672</v>
      </c>
      <c r="B1239" t="s">
        <v>449</v>
      </c>
      <c r="C1239">
        <v>2</v>
      </c>
    </row>
    <row r="1240" spans="1:3" x14ac:dyDescent="0.25">
      <c r="A1240" s="2">
        <v>44672</v>
      </c>
      <c r="B1240" t="s">
        <v>448</v>
      </c>
      <c r="C1240">
        <v>4</v>
      </c>
    </row>
    <row r="1241" spans="1:3" x14ac:dyDescent="0.25">
      <c r="A1241" s="2">
        <v>44672</v>
      </c>
      <c r="B1241" t="s">
        <v>447</v>
      </c>
      <c r="C1241">
        <v>2</v>
      </c>
    </row>
    <row r="1242" spans="1:3" x14ac:dyDescent="0.25">
      <c r="A1242" s="2">
        <v>44672</v>
      </c>
      <c r="B1242" t="s">
        <v>446</v>
      </c>
      <c r="C1242">
        <v>12</v>
      </c>
    </row>
    <row r="1243" spans="1:3" x14ac:dyDescent="0.25">
      <c r="A1243" s="2">
        <v>44672</v>
      </c>
      <c r="B1243" t="s">
        <v>444</v>
      </c>
      <c r="C1243">
        <v>9</v>
      </c>
    </row>
    <row r="1244" spans="1:3" x14ac:dyDescent="0.25">
      <c r="A1244" s="2">
        <v>44672</v>
      </c>
      <c r="B1244" t="s">
        <v>443</v>
      </c>
      <c r="C1244">
        <v>0</v>
      </c>
    </row>
    <row r="1245" spans="1:3" x14ac:dyDescent="0.25">
      <c r="A1245" s="2">
        <v>44672</v>
      </c>
      <c r="B1245" t="s">
        <v>442</v>
      </c>
      <c r="C1245">
        <v>7</v>
      </c>
    </row>
    <row r="1246" spans="1:3" x14ac:dyDescent="0.25">
      <c r="A1246" s="2">
        <v>44672</v>
      </c>
      <c r="B1246" t="s">
        <v>430</v>
      </c>
      <c r="C1246">
        <v>0</v>
      </c>
    </row>
    <row r="1247" spans="1:3" x14ac:dyDescent="0.25">
      <c r="A1247" s="2">
        <v>44672</v>
      </c>
      <c r="B1247" t="s">
        <v>441</v>
      </c>
      <c r="C1247">
        <v>6</v>
      </c>
    </row>
    <row r="1248" spans="1:3" x14ac:dyDescent="0.25">
      <c r="A1248" s="2">
        <v>44679</v>
      </c>
      <c r="B1248" t="s">
        <v>454</v>
      </c>
      <c r="C1248">
        <v>2</v>
      </c>
    </row>
    <row r="1249" spans="1:3" x14ac:dyDescent="0.25">
      <c r="A1249" s="2">
        <v>44679</v>
      </c>
      <c r="B1249" t="s">
        <v>453</v>
      </c>
      <c r="C1249">
        <v>2</v>
      </c>
    </row>
    <row r="1250" spans="1:3" x14ac:dyDescent="0.25">
      <c r="A1250" s="2">
        <v>44679</v>
      </c>
      <c r="B1250" t="s">
        <v>452</v>
      </c>
      <c r="C1250">
        <v>7</v>
      </c>
    </row>
    <row r="1251" spans="1:3" x14ac:dyDescent="0.25">
      <c r="A1251" s="2">
        <v>44679</v>
      </c>
      <c r="B1251" t="s">
        <v>440</v>
      </c>
      <c r="C1251">
        <v>0</v>
      </c>
    </row>
    <row r="1252" spans="1:3" x14ac:dyDescent="0.25">
      <c r="A1252" s="2">
        <v>44679</v>
      </c>
      <c r="B1252" t="s">
        <v>450</v>
      </c>
      <c r="C1252">
        <v>8</v>
      </c>
    </row>
    <row r="1253" spans="1:3" x14ac:dyDescent="0.25">
      <c r="A1253" s="2">
        <v>44679</v>
      </c>
      <c r="B1253" t="s">
        <v>449</v>
      </c>
      <c r="C1253">
        <v>2</v>
      </c>
    </row>
    <row r="1254" spans="1:3" x14ac:dyDescent="0.25">
      <c r="A1254" s="2">
        <v>44679</v>
      </c>
      <c r="B1254" t="s">
        <v>448</v>
      </c>
      <c r="C1254">
        <v>5</v>
      </c>
    </row>
    <row r="1255" spans="1:3" x14ac:dyDescent="0.25">
      <c r="A1255" s="2">
        <v>44679</v>
      </c>
      <c r="B1255" t="s">
        <v>447</v>
      </c>
      <c r="C1255">
        <v>3</v>
      </c>
    </row>
    <row r="1256" spans="1:3" x14ac:dyDescent="0.25">
      <c r="A1256" s="2">
        <v>44679</v>
      </c>
      <c r="B1256" t="s">
        <v>446</v>
      </c>
      <c r="C1256">
        <v>16</v>
      </c>
    </row>
    <row r="1257" spans="1:3" x14ac:dyDescent="0.25">
      <c r="A1257" s="2">
        <v>44679</v>
      </c>
      <c r="B1257" t="s">
        <v>444</v>
      </c>
      <c r="C1257">
        <v>7</v>
      </c>
    </row>
    <row r="1258" spans="1:3" x14ac:dyDescent="0.25">
      <c r="A1258" s="2">
        <v>44679</v>
      </c>
      <c r="B1258" t="s">
        <v>443</v>
      </c>
      <c r="C1258">
        <v>3</v>
      </c>
    </row>
    <row r="1259" spans="1:3" x14ac:dyDescent="0.25">
      <c r="A1259" s="2">
        <v>44679</v>
      </c>
      <c r="B1259" t="s">
        <v>442</v>
      </c>
      <c r="C1259">
        <v>5</v>
      </c>
    </row>
    <row r="1260" spans="1:3" x14ac:dyDescent="0.25">
      <c r="A1260" s="2">
        <v>44679</v>
      </c>
      <c r="B1260" t="s">
        <v>430</v>
      </c>
      <c r="C1260">
        <v>0</v>
      </c>
    </row>
    <row r="1261" spans="1:3" x14ac:dyDescent="0.25">
      <c r="A1261" s="2">
        <v>44679</v>
      </c>
      <c r="B1261" t="s">
        <v>441</v>
      </c>
      <c r="C1261">
        <v>4</v>
      </c>
    </row>
    <row r="1262" spans="1:3" x14ac:dyDescent="0.25">
      <c r="A1262" s="2">
        <v>44686</v>
      </c>
      <c r="B1262" t="s">
        <v>454</v>
      </c>
      <c r="C1262">
        <v>4</v>
      </c>
    </row>
    <row r="1263" spans="1:3" x14ac:dyDescent="0.25">
      <c r="A1263" s="2">
        <v>44686</v>
      </c>
      <c r="B1263" t="s">
        <v>453</v>
      </c>
      <c r="C1263">
        <v>1</v>
      </c>
    </row>
    <row r="1264" spans="1:3" x14ac:dyDescent="0.25">
      <c r="A1264" s="2">
        <v>44686</v>
      </c>
      <c r="B1264" t="s">
        <v>452</v>
      </c>
      <c r="C1264">
        <v>9</v>
      </c>
    </row>
    <row r="1265" spans="1:3" x14ac:dyDescent="0.25">
      <c r="A1265" s="2">
        <v>44686</v>
      </c>
      <c r="B1265" t="s">
        <v>440</v>
      </c>
      <c r="C1265">
        <v>0</v>
      </c>
    </row>
    <row r="1266" spans="1:3" x14ac:dyDescent="0.25">
      <c r="A1266" s="2">
        <v>44686</v>
      </c>
      <c r="B1266" t="s">
        <v>450</v>
      </c>
      <c r="C1266">
        <v>10</v>
      </c>
    </row>
    <row r="1267" spans="1:3" x14ac:dyDescent="0.25">
      <c r="A1267" s="2">
        <v>44686</v>
      </c>
      <c r="B1267" t="s">
        <v>449</v>
      </c>
      <c r="C1267">
        <v>1</v>
      </c>
    </row>
    <row r="1268" spans="1:3" x14ac:dyDescent="0.25">
      <c r="A1268" s="2">
        <v>44686</v>
      </c>
      <c r="B1268" t="s">
        <v>448</v>
      </c>
      <c r="C1268">
        <v>13</v>
      </c>
    </row>
    <row r="1269" spans="1:3" x14ac:dyDescent="0.25">
      <c r="A1269" s="2">
        <v>44686</v>
      </c>
      <c r="B1269" t="s">
        <v>447</v>
      </c>
      <c r="C1269">
        <v>2</v>
      </c>
    </row>
    <row r="1270" spans="1:3" x14ac:dyDescent="0.25">
      <c r="A1270" s="2">
        <v>44686</v>
      </c>
      <c r="B1270" t="s">
        <v>446</v>
      </c>
      <c r="C1270">
        <v>12</v>
      </c>
    </row>
    <row r="1271" spans="1:3" x14ac:dyDescent="0.25">
      <c r="A1271" s="2">
        <v>44686</v>
      </c>
      <c r="B1271" t="s">
        <v>444</v>
      </c>
      <c r="C1271">
        <v>7</v>
      </c>
    </row>
    <row r="1272" spans="1:3" x14ac:dyDescent="0.25">
      <c r="A1272" s="2">
        <v>44686</v>
      </c>
      <c r="B1272" t="s">
        <v>443</v>
      </c>
      <c r="C1272">
        <v>3</v>
      </c>
    </row>
    <row r="1273" spans="1:3" x14ac:dyDescent="0.25">
      <c r="A1273" s="2">
        <v>44686</v>
      </c>
      <c r="B1273" t="s">
        <v>442</v>
      </c>
      <c r="C1273">
        <v>7</v>
      </c>
    </row>
    <row r="1274" spans="1:3" x14ac:dyDescent="0.25">
      <c r="A1274" s="2">
        <v>44686</v>
      </c>
      <c r="B1274" t="s">
        <v>430</v>
      </c>
      <c r="C1274">
        <v>0</v>
      </c>
    </row>
    <row r="1275" spans="1:3" x14ac:dyDescent="0.25">
      <c r="A1275" s="2">
        <v>44686</v>
      </c>
      <c r="B1275" t="s">
        <v>441</v>
      </c>
      <c r="C1275">
        <v>9</v>
      </c>
    </row>
    <row r="1276" spans="1:3" x14ac:dyDescent="0.25">
      <c r="A1276" s="2">
        <v>44693</v>
      </c>
      <c r="B1276" t="s">
        <v>454</v>
      </c>
      <c r="C1276">
        <v>4</v>
      </c>
    </row>
    <row r="1277" spans="1:3" x14ac:dyDescent="0.25">
      <c r="A1277" s="2">
        <v>44693</v>
      </c>
      <c r="B1277" t="s">
        <v>453</v>
      </c>
      <c r="C1277">
        <v>4</v>
      </c>
    </row>
    <row r="1278" spans="1:3" x14ac:dyDescent="0.25">
      <c r="A1278" s="2">
        <v>44693</v>
      </c>
      <c r="B1278" t="s">
        <v>452</v>
      </c>
      <c r="C1278">
        <v>6</v>
      </c>
    </row>
    <row r="1279" spans="1:3" x14ac:dyDescent="0.25">
      <c r="A1279" s="2">
        <v>44693</v>
      </c>
      <c r="B1279" t="s">
        <v>440</v>
      </c>
      <c r="C1279">
        <v>0</v>
      </c>
    </row>
    <row r="1280" spans="1:3" x14ac:dyDescent="0.25">
      <c r="A1280" s="2">
        <v>44693</v>
      </c>
      <c r="B1280" t="s">
        <v>450</v>
      </c>
      <c r="C1280">
        <v>16</v>
      </c>
    </row>
    <row r="1281" spans="1:3" x14ac:dyDescent="0.25">
      <c r="A1281" s="2">
        <v>44693</v>
      </c>
      <c r="B1281" t="s">
        <v>449</v>
      </c>
      <c r="C1281">
        <v>2</v>
      </c>
    </row>
    <row r="1282" spans="1:3" x14ac:dyDescent="0.25">
      <c r="A1282" s="2">
        <v>44693</v>
      </c>
      <c r="B1282" t="s">
        <v>448</v>
      </c>
      <c r="C1282">
        <v>10</v>
      </c>
    </row>
    <row r="1283" spans="1:3" x14ac:dyDescent="0.25">
      <c r="A1283" s="2">
        <v>44693</v>
      </c>
      <c r="B1283" t="s">
        <v>447</v>
      </c>
      <c r="C1283">
        <v>2</v>
      </c>
    </row>
    <row r="1284" spans="1:3" x14ac:dyDescent="0.25">
      <c r="A1284" s="2">
        <v>44693</v>
      </c>
      <c r="B1284" t="s">
        <v>446</v>
      </c>
      <c r="C1284">
        <v>12</v>
      </c>
    </row>
    <row r="1285" spans="1:3" x14ac:dyDescent="0.25">
      <c r="A1285" s="2">
        <v>44693</v>
      </c>
      <c r="B1285" t="s">
        <v>444</v>
      </c>
      <c r="C1285">
        <v>12</v>
      </c>
    </row>
    <row r="1286" spans="1:3" x14ac:dyDescent="0.25">
      <c r="A1286" s="2">
        <v>44693</v>
      </c>
      <c r="B1286" t="s">
        <v>443</v>
      </c>
      <c r="C1286">
        <v>4</v>
      </c>
    </row>
    <row r="1287" spans="1:3" x14ac:dyDescent="0.25">
      <c r="A1287" s="2">
        <v>44693</v>
      </c>
      <c r="B1287" t="s">
        <v>442</v>
      </c>
      <c r="C1287">
        <v>4</v>
      </c>
    </row>
    <row r="1288" spans="1:3" x14ac:dyDescent="0.25">
      <c r="A1288" s="2">
        <v>44693</v>
      </c>
      <c r="B1288" t="s">
        <v>430</v>
      </c>
      <c r="C1288">
        <v>0</v>
      </c>
    </row>
    <row r="1289" spans="1:3" x14ac:dyDescent="0.25">
      <c r="A1289" s="2">
        <v>44693</v>
      </c>
      <c r="B1289" t="s">
        <v>441</v>
      </c>
      <c r="C1289">
        <v>13</v>
      </c>
    </row>
    <row r="1290" spans="1:3" x14ac:dyDescent="0.25">
      <c r="A1290" s="2">
        <v>44700</v>
      </c>
      <c r="B1290" t="s">
        <v>454</v>
      </c>
      <c r="C1290">
        <v>4</v>
      </c>
    </row>
    <row r="1291" spans="1:3" x14ac:dyDescent="0.25">
      <c r="A1291" s="2">
        <v>44700</v>
      </c>
      <c r="B1291" t="s">
        <v>453</v>
      </c>
      <c r="C1291">
        <v>3</v>
      </c>
    </row>
    <row r="1292" spans="1:3" x14ac:dyDescent="0.25">
      <c r="A1292" s="2">
        <v>44700</v>
      </c>
      <c r="B1292" t="s">
        <v>452</v>
      </c>
      <c r="C1292">
        <v>14</v>
      </c>
    </row>
    <row r="1293" spans="1:3" x14ac:dyDescent="0.25">
      <c r="A1293" s="2">
        <v>44700</v>
      </c>
      <c r="B1293" t="s">
        <v>440</v>
      </c>
      <c r="C1293">
        <v>0</v>
      </c>
    </row>
    <row r="1294" spans="1:3" x14ac:dyDescent="0.25">
      <c r="A1294" s="2">
        <v>44700</v>
      </c>
      <c r="B1294" t="s">
        <v>450</v>
      </c>
      <c r="C1294">
        <v>18</v>
      </c>
    </row>
    <row r="1295" spans="1:3" x14ac:dyDescent="0.25">
      <c r="A1295" s="2">
        <v>44700</v>
      </c>
      <c r="B1295" t="s">
        <v>449</v>
      </c>
      <c r="C1295">
        <v>4</v>
      </c>
    </row>
    <row r="1296" spans="1:3" x14ac:dyDescent="0.25">
      <c r="A1296" s="2">
        <v>44700</v>
      </c>
      <c r="B1296" t="s">
        <v>448</v>
      </c>
      <c r="C1296">
        <v>10</v>
      </c>
    </row>
    <row r="1297" spans="1:3" x14ac:dyDescent="0.25">
      <c r="A1297" s="2">
        <v>44700</v>
      </c>
      <c r="B1297" t="s">
        <v>447</v>
      </c>
      <c r="C1297">
        <v>3</v>
      </c>
    </row>
    <row r="1298" spans="1:3" x14ac:dyDescent="0.25">
      <c r="A1298" s="2">
        <v>44700</v>
      </c>
      <c r="B1298" t="s">
        <v>446</v>
      </c>
      <c r="C1298">
        <v>23</v>
      </c>
    </row>
    <row r="1299" spans="1:3" x14ac:dyDescent="0.25">
      <c r="A1299" s="2">
        <v>44700</v>
      </c>
      <c r="B1299" t="s">
        <v>444</v>
      </c>
      <c r="C1299">
        <v>11</v>
      </c>
    </row>
    <row r="1300" spans="1:3" x14ac:dyDescent="0.25">
      <c r="A1300" s="2">
        <v>44700</v>
      </c>
      <c r="B1300" t="s">
        <v>443</v>
      </c>
      <c r="C1300">
        <v>7</v>
      </c>
    </row>
    <row r="1301" spans="1:3" x14ac:dyDescent="0.25">
      <c r="A1301" s="2">
        <v>44700</v>
      </c>
      <c r="B1301" t="s">
        <v>442</v>
      </c>
      <c r="C1301">
        <v>5</v>
      </c>
    </row>
    <row r="1302" spans="1:3" x14ac:dyDescent="0.25">
      <c r="A1302" s="2">
        <v>44700</v>
      </c>
      <c r="B1302" t="s">
        <v>430</v>
      </c>
      <c r="C1302">
        <v>0</v>
      </c>
    </row>
    <row r="1303" spans="1:3" x14ac:dyDescent="0.25">
      <c r="A1303" s="2">
        <v>44700</v>
      </c>
      <c r="B1303" t="s">
        <v>441</v>
      </c>
      <c r="C1303">
        <v>16</v>
      </c>
    </row>
    <row r="1304" spans="1:3" x14ac:dyDescent="0.25">
      <c r="A1304" s="2">
        <v>44707</v>
      </c>
      <c r="B1304" t="s">
        <v>454</v>
      </c>
      <c r="C1304">
        <v>8</v>
      </c>
    </row>
    <row r="1305" spans="1:3" x14ac:dyDescent="0.25">
      <c r="A1305" s="2">
        <v>44707</v>
      </c>
      <c r="B1305" t="s">
        <v>453</v>
      </c>
      <c r="C1305">
        <v>4</v>
      </c>
    </row>
    <row r="1306" spans="1:3" x14ac:dyDescent="0.25">
      <c r="A1306" s="2">
        <v>44707</v>
      </c>
      <c r="B1306" t="s">
        <v>452</v>
      </c>
      <c r="C1306">
        <v>18</v>
      </c>
    </row>
    <row r="1307" spans="1:3" x14ac:dyDescent="0.25">
      <c r="A1307" s="2">
        <v>44707</v>
      </c>
      <c r="B1307" t="s">
        <v>440</v>
      </c>
      <c r="C1307">
        <v>0</v>
      </c>
    </row>
    <row r="1308" spans="1:3" x14ac:dyDescent="0.25">
      <c r="A1308" s="2">
        <v>44707</v>
      </c>
      <c r="B1308" t="s">
        <v>450</v>
      </c>
      <c r="C1308">
        <v>20</v>
      </c>
    </row>
    <row r="1309" spans="1:3" x14ac:dyDescent="0.25">
      <c r="A1309" s="2">
        <v>44707</v>
      </c>
      <c r="B1309" t="s">
        <v>449</v>
      </c>
      <c r="C1309">
        <v>4</v>
      </c>
    </row>
    <row r="1310" spans="1:3" x14ac:dyDescent="0.25">
      <c r="A1310" s="2">
        <v>44707</v>
      </c>
      <c r="B1310" t="s">
        <v>448</v>
      </c>
      <c r="C1310">
        <v>13</v>
      </c>
    </row>
    <row r="1311" spans="1:3" x14ac:dyDescent="0.25">
      <c r="A1311" s="2">
        <v>44707</v>
      </c>
      <c r="B1311" t="s">
        <v>447</v>
      </c>
      <c r="C1311">
        <v>2</v>
      </c>
    </row>
    <row r="1312" spans="1:3" x14ac:dyDescent="0.25">
      <c r="A1312" s="2">
        <v>44707</v>
      </c>
      <c r="B1312" t="s">
        <v>446</v>
      </c>
      <c r="C1312">
        <v>31</v>
      </c>
    </row>
    <row r="1313" spans="1:3" x14ac:dyDescent="0.25">
      <c r="A1313" s="2">
        <v>44707</v>
      </c>
      <c r="B1313" t="s">
        <v>444</v>
      </c>
      <c r="C1313">
        <v>10</v>
      </c>
    </row>
    <row r="1314" spans="1:3" x14ac:dyDescent="0.25">
      <c r="A1314" s="2">
        <v>44707</v>
      </c>
      <c r="B1314" t="s">
        <v>443</v>
      </c>
      <c r="C1314">
        <v>13</v>
      </c>
    </row>
    <row r="1315" spans="1:3" x14ac:dyDescent="0.25">
      <c r="A1315" s="2">
        <v>44707</v>
      </c>
      <c r="B1315" t="s">
        <v>442</v>
      </c>
      <c r="C1315">
        <v>9</v>
      </c>
    </row>
    <row r="1316" spans="1:3" x14ac:dyDescent="0.25">
      <c r="A1316" s="2">
        <v>44707</v>
      </c>
      <c r="B1316" t="s">
        <v>430</v>
      </c>
      <c r="C1316">
        <v>0</v>
      </c>
    </row>
    <row r="1317" spans="1:3" x14ac:dyDescent="0.25">
      <c r="A1317" s="2">
        <v>44707</v>
      </c>
      <c r="B1317" t="s">
        <v>441</v>
      </c>
      <c r="C1317">
        <v>21</v>
      </c>
    </row>
    <row r="1318" spans="1:3" x14ac:dyDescent="0.25">
      <c r="A1318" s="2">
        <v>44714</v>
      </c>
      <c r="B1318" t="s">
        <v>454</v>
      </c>
      <c r="C1318">
        <v>5</v>
      </c>
    </row>
    <row r="1319" spans="1:3" x14ac:dyDescent="0.25">
      <c r="A1319" s="2">
        <v>44714</v>
      </c>
      <c r="B1319" t="s">
        <v>453</v>
      </c>
      <c r="C1319">
        <v>6</v>
      </c>
    </row>
    <row r="1320" spans="1:3" x14ac:dyDescent="0.25">
      <c r="A1320" s="2">
        <v>44714</v>
      </c>
      <c r="B1320" t="s">
        <v>452</v>
      </c>
      <c r="C1320">
        <v>10</v>
      </c>
    </row>
    <row r="1321" spans="1:3" x14ac:dyDescent="0.25">
      <c r="A1321" s="2">
        <v>44714</v>
      </c>
      <c r="B1321" t="s">
        <v>440</v>
      </c>
      <c r="C1321">
        <v>1</v>
      </c>
    </row>
    <row r="1322" spans="1:3" x14ac:dyDescent="0.25">
      <c r="A1322" s="2">
        <v>44714</v>
      </c>
      <c r="B1322" t="s">
        <v>450</v>
      </c>
      <c r="C1322">
        <v>20</v>
      </c>
    </row>
    <row r="1323" spans="1:3" x14ac:dyDescent="0.25">
      <c r="A1323" s="2">
        <v>44714</v>
      </c>
      <c r="B1323" t="s">
        <v>449</v>
      </c>
      <c r="C1323">
        <v>4</v>
      </c>
    </row>
    <row r="1324" spans="1:3" x14ac:dyDescent="0.25">
      <c r="A1324" s="2">
        <v>44714</v>
      </c>
      <c r="B1324" t="s">
        <v>448</v>
      </c>
      <c r="C1324">
        <v>9</v>
      </c>
    </row>
    <row r="1325" spans="1:3" x14ac:dyDescent="0.25">
      <c r="A1325" s="2">
        <v>44714</v>
      </c>
      <c r="B1325" t="s">
        <v>447</v>
      </c>
      <c r="C1325">
        <v>1</v>
      </c>
    </row>
    <row r="1326" spans="1:3" x14ac:dyDescent="0.25">
      <c r="A1326" s="2">
        <v>44714</v>
      </c>
      <c r="B1326" t="s">
        <v>446</v>
      </c>
      <c r="C1326">
        <v>36</v>
      </c>
    </row>
    <row r="1327" spans="1:3" x14ac:dyDescent="0.25">
      <c r="A1327" s="2">
        <v>44714</v>
      </c>
      <c r="B1327" t="s">
        <v>444</v>
      </c>
      <c r="C1327">
        <v>20</v>
      </c>
    </row>
    <row r="1328" spans="1:3" x14ac:dyDescent="0.25">
      <c r="A1328" s="2">
        <v>44714</v>
      </c>
      <c r="B1328" t="s">
        <v>443</v>
      </c>
      <c r="C1328">
        <v>20</v>
      </c>
    </row>
    <row r="1329" spans="1:3" x14ac:dyDescent="0.25">
      <c r="A1329" s="2">
        <v>44714</v>
      </c>
      <c r="B1329" t="s">
        <v>442</v>
      </c>
      <c r="C1329">
        <v>11</v>
      </c>
    </row>
    <row r="1330" spans="1:3" x14ac:dyDescent="0.25">
      <c r="A1330" s="2">
        <v>44714</v>
      </c>
      <c r="B1330" t="s">
        <v>430</v>
      </c>
      <c r="C1330">
        <v>0</v>
      </c>
    </row>
    <row r="1331" spans="1:3" x14ac:dyDescent="0.25">
      <c r="A1331" s="2">
        <v>44714</v>
      </c>
      <c r="B1331" t="s">
        <v>441</v>
      </c>
      <c r="C1331">
        <v>23</v>
      </c>
    </row>
    <row r="1332" spans="1:3" x14ac:dyDescent="0.25">
      <c r="A1332" s="2">
        <v>44721</v>
      </c>
      <c r="B1332" t="s">
        <v>454</v>
      </c>
      <c r="C1332">
        <v>5</v>
      </c>
    </row>
    <row r="1333" spans="1:3" x14ac:dyDescent="0.25">
      <c r="A1333" s="2">
        <v>44721</v>
      </c>
      <c r="B1333" t="s">
        <v>453</v>
      </c>
      <c r="C1333">
        <v>4</v>
      </c>
    </row>
    <row r="1334" spans="1:3" x14ac:dyDescent="0.25">
      <c r="A1334" s="2">
        <v>44721</v>
      </c>
      <c r="B1334" t="s">
        <v>452</v>
      </c>
      <c r="C1334">
        <v>8</v>
      </c>
    </row>
    <row r="1335" spans="1:3" x14ac:dyDescent="0.25">
      <c r="A1335" s="2">
        <v>44721</v>
      </c>
      <c r="B1335" t="s">
        <v>440</v>
      </c>
      <c r="C1335">
        <v>1</v>
      </c>
    </row>
    <row r="1336" spans="1:3" x14ac:dyDescent="0.25">
      <c r="A1336" s="2">
        <v>44721</v>
      </c>
      <c r="B1336" t="s">
        <v>450</v>
      </c>
      <c r="C1336">
        <v>14</v>
      </c>
    </row>
    <row r="1337" spans="1:3" x14ac:dyDescent="0.25">
      <c r="A1337" s="2">
        <v>44721</v>
      </c>
      <c r="B1337" t="s">
        <v>449</v>
      </c>
      <c r="C1337">
        <v>4</v>
      </c>
    </row>
    <row r="1338" spans="1:3" x14ac:dyDescent="0.25">
      <c r="A1338" s="2">
        <v>44721</v>
      </c>
      <c r="B1338" t="s">
        <v>448</v>
      </c>
      <c r="C1338">
        <v>6</v>
      </c>
    </row>
    <row r="1339" spans="1:3" x14ac:dyDescent="0.25">
      <c r="A1339" s="2">
        <v>44721</v>
      </c>
      <c r="B1339" t="s">
        <v>447</v>
      </c>
      <c r="C1339">
        <v>0</v>
      </c>
    </row>
    <row r="1340" spans="1:3" x14ac:dyDescent="0.25">
      <c r="A1340" s="2">
        <v>44721</v>
      </c>
      <c r="B1340" t="s">
        <v>446</v>
      </c>
      <c r="C1340">
        <v>32</v>
      </c>
    </row>
    <row r="1341" spans="1:3" x14ac:dyDescent="0.25">
      <c r="A1341" s="2">
        <v>44721</v>
      </c>
      <c r="B1341" t="s">
        <v>444</v>
      </c>
      <c r="C1341">
        <v>18</v>
      </c>
    </row>
    <row r="1342" spans="1:3" x14ac:dyDescent="0.25">
      <c r="A1342" s="2">
        <v>44721</v>
      </c>
      <c r="B1342" t="s">
        <v>443</v>
      </c>
      <c r="C1342">
        <v>13</v>
      </c>
    </row>
    <row r="1343" spans="1:3" x14ac:dyDescent="0.25">
      <c r="A1343" s="2">
        <v>44721</v>
      </c>
      <c r="B1343" t="s">
        <v>442</v>
      </c>
      <c r="C1343">
        <v>12</v>
      </c>
    </row>
    <row r="1344" spans="1:3" x14ac:dyDescent="0.25">
      <c r="A1344" s="2">
        <v>44721</v>
      </c>
      <c r="B1344" t="s">
        <v>430</v>
      </c>
      <c r="C1344">
        <v>0</v>
      </c>
    </row>
    <row r="1345" spans="1:3" x14ac:dyDescent="0.25">
      <c r="A1345" s="2">
        <v>44721</v>
      </c>
      <c r="B1345" t="s">
        <v>441</v>
      </c>
      <c r="C1345">
        <v>20</v>
      </c>
    </row>
    <row r="1346" spans="1:3" x14ac:dyDescent="0.25">
      <c r="A1346" s="2">
        <v>44728</v>
      </c>
      <c r="B1346" t="s">
        <v>454</v>
      </c>
      <c r="C1346">
        <v>6</v>
      </c>
    </row>
    <row r="1347" spans="1:3" x14ac:dyDescent="0.25">
      <c r="A1347" s="2">
        <v>44728</v>
      </c>
      <c r="B1347" t="s">
        <v>453</v>
      </c>
      <c r="C1347">
        <v>1</v>
      </c>
    </row>
    <row r="1348" spans="1:3" x14ac:dyDescent="0.25">
      <c r="A1348" s="2">
        <v>44728</v>
      </c>
      <c r="B1348" t="s">
        <v>452</v>
      </c>
      <c r="C1348">
        <v>10</v>
      </c>
    </row>
    <row r="1349" spans="1:3" x14ac:dyDescent="0.25">
      <c r="A1349" s="2">
        <v>44728</v>
      </c>
      <c r="B1349" t="s">
        <v>440</v>
      </c>
      <c r="C1349">
        <v>1</v>
      </c>
    </row>
    <row r="1350" spans="1:3" x14ac:dyDescent="0.25">
      <c r="A1350" s="2">
        <v>44728</v>
      </c>
      <c r="B1350" t="s">
        <v>450</v>
      </c>
      <c r="C1350">
        <v>16</v>
      </c>
    </row>
    <row r="1351" spans="1:3" x14ac:dyDescent="0.25">
      <c r="A1351" s="2">
        <v>44728</v>
      </c>
      <c r="B1351" t="s">
        <v>449</v>
      </c>
      <c r="C1351">
        <v>5</v>
      </c>
    </row>
    <row r="1352" spans="1:3" x14ac:dyDescent="0.25">
      <c r="A1352" s="2">
        <v>44728</v>
      </c>
      <c r="B1352" t="s">
        <v>448</v>
      </c>
      <c r="C1352">
        <v>6</v>
      </c>
    </row>
    <row r="1353" spans="1:3" x14ac:dyDescent="0.25">
      <c r="A1353" s="2">
        <v>44728</v>
      </c>
      <c r="B1353" t="s">
        <v>447</v>
      </c>
      <c r="C1353">
        <v>1</v>
      </c>
    </row>
    <row r="1354" spans="1:3" x14ac:dyDescent="0.25">
      <c r="A1354" s="2">
        <v>44728</v>
      </c>
      <c r="B1354" t="s">
        <v>446</v>
      </c>
      <c r="C1354">
        <v>37</v>
      </c>
    </row>
    <row r="1355" spans="1:3" x14ac:dyDescent="0.25">
      <c r="A1355" s="2">
        <v>44728</v>
      </c>
      <c r="B1355" t="s">
        <v>444</v>
      </c>
      <c r="C1355">
        <v>18</v>
      </c>
    </row>
    <row r="1356" spans="1:3" x14ac:dyDescent="0.25">
      <c r="A1356" s="2">
        <v>44728</v>
      </c>
      <c r="B1356" t="s">
        <v>443</v>
      </c>
      <c r="C1356">
        <v>9</v>
      </c>
    </row>
    <row r="1357" spans="1:3" x14ac:dyDescent="0.25">
      <c r="A1357" s="2">
        <v>44728</v>
      </c>
      <c r="B1357" t="s">
        <v>442</v>
      </c>
      <c r="C1357">
        <v>13</v>
      </c>
    </row>
    <row r="1358" spans="1:3" x14ac:dyDescent="0.25">
      <c r="A1358" s="2">
        <v>44728</v>
      </c>
      <c r="B1358" t="s">
        <v>430</v>
      </c>
      <c r="C1358">
        <v>0</v>
      </c>
    </row>
    <row r="1359" spans="1:3" x14ac:dyDescent="0.25">
      <c r="A1359" s="2">
        <v>44728</v>
      </c>
      <c r="B1359" t="s">
        <v>441</v>
      </c>
      <c r="C1359">
        <v>17</v>
      </c>
    </row>
    <row r="1360" spans="1:3" x14ac:dyDescent="0.25">
      <c r="A1360" s="2">
        <v>44735</v>
      </c>
      <c r="B1360" t="s">
        <v>454</v>
      </c>
      <c r="C1360">
        <v>3</v>
      </c>
    </row>
    <row r="1361" spans="1:3" x14ac:dyDescent="0.25">
      <c r="A1361" s="2">
        <v>44735</v>
      </c>
      <c r="B1361" t="s">
        <v>453</v>
      </c>
      <c r="C1361">
        <v>4</v>
      </c>
    </row>
    <row r="1362" spans="1:3" x14ac:dyDescent="0.25">
      <c r="A1362" s="2">
        <v>44735</v>
      </c>
      <c r="B1362" t="s">
        <v>452</v>
      </c>
      <c r="C1362">
        <v>14</v>
      </c>
    </row>
    <row r="1363" spans="1:3" x14ac:dyDescent="0.25">
      <c r="A1363" s="2">
        <v>44735</v>
      </c>
      <c r="B1363" t="s">
        <v>440</v>
      </c>
      <c r="C1363">
        <v>1</v>
      </c>
    </row>
    <row r="1364" spans="1:3" x14ac:dyDescent="0.25">
      <c r="A1364" s="2">
        <v>44735</v>
      </c>
      <c r="B1364" t="s">
        <v>450</v>
      </c>
      <c r="C1364">
        <v>13</v>
      </c>
    </row>
    <row r="1365" spans="1:3" x14ac:dyDescent="0.25">
      <c r="A1365" s="2">
        <v>44735</v>
      </c>
      <c r="B1365" t="s">
        <v>449</v>
      </c>
      <c r="C1365">
        <v>3</v>
      </c>
    </row>
    <row r="1366" spans="1:3" x14ac:dyDescent="0.25">
      <c r="A1366" s="2">
        <v>44735</v>
      </c>
      <c r="B1366" t="s">
        <v>448</v>
      </c>
      <c r="C1366">
        <v>13</v>
      </c>
    </row>
    <row r="1367" spans="1:3" x14ac:dyDescent="0.25">
      <c r="A1367" s="2">
        <v>44735</v>
      </c>
      <c r="B1367" t="s">
        <v>447</v>
      </c>
      <c r="C1367">
        <v>3</v>
      </c>
    </row>
    <row r="1368" spans="1:3" x14ac:dyDescent="0.25">
      <c r="A1368" s="2">
        <v>44735</v>
      </c>
      <c r="B1368" t="s">
        <v>446</v>
      </c>
      <c r="C1368">
        <v>36</v>
      </c>
    </row>
    <row r="1369" spans="1:3" x14ac:dyDescent="0.25">
      <c r="A1369" s="2">
        <v>44735</v>
      </c>
      <c r="B1369" t="s">
        <v>444</v>
      </c>
      <c r="C1369">
        <v>21</v>
      </c>
    </row>
    <row r="1370" spans="1:3" x14ac:dyDescent="0.25">
      <c r="A1370" s="2">
        <v>44735</v>
      </c>
      <c r="B1370" t="s">
        <v>443</v>
      </c>
      <c r="C1370">
        <v>16</v>
      </c>
    </row>
    <row r="1371" spans="1:3" x14ac:dyDescent="0.25">
      <c r="A1371" s="2">
        <v>44735</v>
      </c>
      <c r="B1371" t="s">
        <v>442</v>
      </c>
      <c r="C1371">
        <v>10</v>
      </c>
    </row>
    <row r="1372" spans="1:3" x14ac:dyDescent="0.25">
      <c r="A1372" s="2">
        <v>44735</v>
      </c>
      <c r="B1372" t="s">
        <v>430</v>
      </c>
      <c r="C1372">
        <v>0</v>
      </c>
    </row>
    <row r="1373" spans="1:3" x14ac:dyDescent="0.25">
      <c r="A1373" s="2">
        <v>44735</v>
      </c>
      <c r="B1373" t="s">
        <v>441</v>
      </c>
      <c r="C1373">
        <v>14</v>
      </c>
    </row>
    <row r="1374" spans="1:3" x14ac:dyDescent="0.25">
      <c r="A1374" s="2">
        <v>44742</v>
      </c>
      <c r="B1374" t="s">
        <v>454</v>
      </c>
      <c r="C1374">
        <v>2</v>
      </c>
    </row>
    <row r="1375" spans="1:3" x14ac:dyDescent="0.25">
      <c r="A1375" s="2">
        <v>44742</v>
      </c>
      <c r="B1375" t="s">
        <v>453</v>
      </c>
      <c r="C1375">
        <v>4</v>
      </c>
    </row>
    <row r="1376" spans="1:3" x14ac:dyDescent="0.25">
      <c r="A1376" s="2">
        <v>44742</v>
      </c>
      <c r="B1376" t="s">
        <v>452</v>
      </c>
      <c r="C1376">
        <v>11</v>
      </c>
    </row>
    <row r="1377" spans="1:3" x14ac:dyDescent="0.25">
      <c r="A1377" s="2">
        <v>44742</v>
      </c>
      <c r="B1377" t="s">
        <v>440</v>
      </c>
      <c r="C1377">
        <v>0</v>
      </c>
    </row>
    <row r="1378" spans="1:3" x14ac:dyDescent="0.25">
      <c r="A1378" s="2">
        <v>44742</v>
      </c>
      <c r="B1378" t="s">
        <v>450</v>
      </c>
      <c r="C1378">
        <v>18</v>
      </c>
    </row>
    <row r="1379" spans="1:3" x14ac:dyDescent="0.25">
      <c r="A1379" s="2">
        <v>44742</v>
      </c>
      <c r="B1379" t="s">
        <v>449</v>
      </c>
      <c r="C1379">
        <v>1</v>
      </c>
    </row>
    <row r="1380" spans="1:3" x14ac:dyDescent="0.25">
      <c r="A1380" s="2">
        <v>44742</v>
      </c>
      <c r="B1380" t="s">
        <v>448</v>
      </c>
      <c r="C1380">
        <v>17</v>
      </c>
    </row>
    <row r="1381" spans="1:3" x14ac:dyDescent="0.25">
      <c r="A1381" s="2">
        <v>44742</v>
      </c>
      <c r="B1381" t="s">
        <v>447</v>
      </c>
      <c r="C1381">
        <v>4</v>
      </c>
    </row>
    <row r="1382" spans="1:3" x14ac:dyDescent="0.25">
      <c r="A1382" s="2">
        <v>44742</v>
      </c>
      <c r="B1382" t="s">
        <v>446</v>
      </c>
      <c r="C1382">
        <v>27</v>
      </c>
    </row>
    <row r="1383" spans="1:3" x14ac:dyDescent="0.25">
      <c r="A1383" s="2">
        <v>44742</v>
      </c>
      <c r="B1383" t="s">
        <v>444</v>
      </c>
      <c r="C1383">
        <v>11</v>
      </c>
    </row>
    <row r="1384" spans="1:3" x14ac:dyDescent="0.25">
      <c r="A1384" s="2">
        <v>44742</v>
      </c>
      <c r="B1384" t="s">
        <v>443</v>
      </c>
      <c r="C1384">
        <v>19</v>
      </c>
    </row>
    <row r="1385" spans="1:3" x14ac:dyDescent="0.25">
      <c r="A1385" s="2">
        <v>44742</v>
      </c>
      <c r="B1385" t="s">
        <v>442</v>
      </c>
      <c r="C1385">
        <v>6</v>
      </c>
    </row>
    <row r="1386" spans="1:3" x14ac:dyDescent="0.25">
      <c r="A1386" s="2">
        <v>44742</v>
      </c>
      <c r="B1386" t="s">
        <v>430</v>
      </c>
      <c r="C1386">
        <v>0</v>
      </c>
    </row>
    <row r="1387" spans="1:3" x14ac:dyDescent="0.25">
      <c r="A1387" s="2">
        <v>44742</v>
      </c>
      <c r="B1387" t="s">
        <v>441</v>
      </c>
      <c r="C1387">
        <v>14</v>
      </c>
    </row>
    <row r="1388" spans="1:3" x14ac:dyDescent="0.25">
      <c r="A1388" s="2">
        <v>44749</v>
      </c>
      <c r="B1388" t="s">
        <v>454</v>
      </c>
      <c r="C1388">
        <v>4</v>
      </c>
    </row>
    <row r="1389" spans="1:3" x14ac:dyDescent="0.25">
      <c r="A1389" s="2">
        <v>44749</v>
      </c>
      <c r="B1389" t="s">
        <v>453</v>
      </c>
      <c r="C1389">
        <v>1</v>
      </c>
    </row>
    <row r="1390" spans="1:3" x14ac:dyDescent="0.25">
      <c r="A1390" s="2">
        <v>44749</v>
      </c>
      <c r="B1390" t="s">
        <v>452</v>
      </c>
      <c r="C1390">
        <v>8</v>
      </c>
    </row>
    <row r="1391" spans="1:3" x14ac:dyDescent="0.25">
      <c r="A1391" s="2">
        <v>44749</v>
      </c>
      <c r="B1391" t="s">
        <v>440</v>
      </c>
      <c r="C1391">
        <v>0</v>
      </c>
    </row>
    <row r="1392" spans="1:3" x14ac:dyDescent="0.25">
      <c r="A1392" s="2">
        <v>44749</v>
      </c>
      <c r="B1392" t="s">
        <v>450</v>
      </c>
      <c r="C1392">
        <v>15</v>
      </c>
    </row>
    <row r="1393" spans="1:3" x14ac:dyDescent="0.25">
      <c r="A1393" s="2">
        <v>44749</v>
      </c>
      <c r="B1393" t="s">
        <v>449</v>
      </c>
      <c r="C1393">
        <v>1</v>
      </c>
    </row>
    <row r="1394" spans="1:3" x14ac:dyDescent="0.25">
      <c r="A1394" s="2">
        <v>44749</v>
      </c>
      <c r="B1394" t="s">
        <v>448</v>
      </c>
      <c r="C1394">
        <v>14</v>
      </c>
    </row>
    <row r="1395" spans="1:3" x14ac:dyDescent="0.25">
      <c r="A1395" s="2">
        <v>44749</v>
      </c>
      <c r="B1395" t="s">
        <v>447</v>
      </c>
      <c r="C1395">
        <v>3</v>
      </c>
    </row>
    <row r="1396" spans="1:3" x14ac:dyDescent="0.25">
      <c r="A1396" s="2">
        <v>44749</v>
      </c>
      <c r="B1396" t="s">
        <v>446</v>
      </c>
      <c r="C1396">
        <v>24</v>
      </c>
    </row>
    <row r="1397" spans="1:3" x14ac:dyDescent="0.25">
      <c r="A1397" s="2">
        <v>44749</v>
      </c>
      <c r="B1397" t="s">
        <v>444</v>
      </c>
      <c r="C1397">
        <v>10</v>
      </c>
    </row>
    <row r="1398" spans="1:3" x14ac:dyDescent="0.25">
      <c r="A1398" s="2">
        <v>44749</v>
      </c>
      <c r="B1398" t="s">
        <v>443</v>
      </c>
      <c r="C1398">
        <v>10</v>
      </c>
    </row>
    <row r="1399" spans="1:3" x14ac:dyDescent="0.25">
      <c r="A1399" s="2">
        <v>44749</v>
      </c>
      <c r="B1399" t="s">
        <v>442</v>
      </c>
      <c r="C1399">
        <v>6</v>
      </c>
    </row>
    <row r="1400" spans="1:3" x14ac:dyDescent="0.25">
      <c r="A1400" s="2">
        <v>44749</v>
      </c>
      <c r="B1400" t="s">
        <v>430</v>
      </c>
      <c r="C1400">
        <v>0</v>
      </c>
    </row>
    <row r="1401" spans="1:3" x14ac:dyDescent="0.25">
      <c r="A1401" s="2">
        <v>44749</v>
      </c>
      <c r="B1401" t="s">
        <v>441</v>
      </c>
      <c r="C1401">
        <v>14</v>
      </c>
    </row>
    <row r="1402" spans="1:3" x14ac:dyDescent="0.25">
      <c r="A1402" s="2">
        <v>44756</v>
      </c>
      <c r="B1402" t="s">
        <v>454</v>
      </c>
      <c r="C1402">
        <v>5</v>
      </c>
    </row>
    <row r="1403" spans="1:3" x14ac:dyDescent="0.25">
      <c r="A1403" s="2">
        <v>44756</v>
      </c>
      <c r="B1403" t="s">
        <v>453</v>
      </c>
      <c r="C1403">
        <v>3</v>
      </c>
    </row>
    <row r="1404" spans="1:3" x14ac:dyDescent="0.25">
      <c r="A1404" s="2">
        <v>44756</v>
      </c>
      <c r="B1404" t="s">
        <v>452</v>
      </c>
      <c r="C1404">
        <v>7</v>
      </c>
    </row>
    <row r="1405" spans="1:3" x14ac:dyDescent="0.25">
      <c r="A1405" s="2">
        <v>44756</v>
      </c>
      <c r="B1405" t="s">
        <v>440</v>
      </c>
      <c r="C1405">
        <v>0</v>
      </c>
    </row>
    <row r="1406" spans="1:3" x14ac:dyDescent="0.25">
      <c r="A1406" s="2">
        <v>44756</v>
      </c>
      <c r="B1406" t="s">
        <v>450</v>
      </c>
      <c r="C1406">
        <v>11</v>
      </c>
    </row>
    <row r="1407" spans="1:3" x14ac:dyDescent="0.25">
      <c r="A1407" s="2">
        <v>44756</v>
      </c>
      <c r="B1407" t="s">
        <v>449</v>
      </c>
      <c r="C1407">
        <v>2</v>
      </c>
    </row>
    <row r="1408" spans="1:3" x14ac:dyDescent="0.25">
      <c r="A1408" s="2">
        <v>44756</v>
      </c>
      <c r="B1408" t="s">
        <v>448</v>
      </c>
      <c r="C1408">
        <v>12</v>
      </c>
    </row>
    <row r="1409" spans="1:3" x14ac:dyDescent="0.25">
      <c r="A1409" s="2">
        <v>44756</v>
      </c>
      <c r="B1409" t="s">
        <v>447</v>
      </c>
      <c r="C1409">
        <v>3</v>
      </c>
    </row>
    <row r="1410" spans="1:3" x14ac:dyDescent="0.25">
      <c r="A1410" s="2">
        <v>44756</v>
      </c>
      <c r="B1410" t="s">
        <v>446</v>
      </c>
      <c r="C1410">
        <v>29</v>
      </c>
    </row>
    <row r="1411" spans="1:3" x14ac:dyDescent="0.25">
      <c r="A1411" s="2">
        <v>44756</v>
      </c>
      <c r="B1411" t="s">
        <v>444</v>
      </c>
      <c r="C1411">
        <v>10</v>
      </c>
    </row>
    <row r="1412" spans="1:3" x14ac:dyDescent="0.25">
      <c r="A1412" s="2">
        <v>44756</v>
      </c>
      <c r="B1412" t="s">
        <v>443</v>
      </c>
      <c r="C1412">
        <v>7</v>
      </c>
    </row>
    <row r="1413" spans="1:3" x14ac:dyDescent="0.25">
      <c r="A1413" s="2">
        <v>44756</v>
      </c>
      <c r="B1413" t="s">
        <v>442</v>
      </c>
      <c r="C1413">
        <v>7</v>
      </c>
    </row>
    <row r="1414" spans="1:3" x14ac:dyDescent="0.25">
      <c r="A1414" s="2">
        <v>44756</v>
      </c>
      <c r="B1414" t="s">
        <v>430</v>
      </c>
      <c r="C1414">
        <v>0</v>
      </c>
    </row>
    <row r="1415" spans="1:3" x14ac:dyDescent="0.25">
      <c r="A1415" s="2">
        <v>44756</v>
      </c>
      <c r="B1415" t="s">
        <v>441</v>
      </c>
      <c r="C1415">
        <v>15</v>
      </c>
    </row>
    <row r="1416" spans="1:3" x14ac:dyDescent="0.25">
      <c r="A1416" s="2">
        <v>44763</v>
      </c>
      <c r="B1416" t="s">
        <v>454</v>
      </c>
      <c r="C1416">
        <v>6</v>
      </c>
    </row>
    <row r="1417" spans="1:3" x14ac:dyDescent="0.25">
      <c r="A1417" s="2">
        <v>44763</v>
      </c>
      <c r="B1417" t="s">
        <v>453</v>
      </c>
      <c r="C1417">
        <v>4</v>
      </c>
    </row>
    <row r="1418" spans="1:3" x14ac:dyDescent="0.25">
      <c r="A1418" s="2">
        <v>44763</v>
      </c>
      <c r="B1418" t="s">
        <v>452</v>
      </c>
      <c r="C1418">
        <v>5</v>
      </c>
    </row>
    <row r="1419" spans="1:3" x14ac:dyDescent="0.25">
      <c r="A1419" s="2">
        <v>44763</v>
      </c>
      <c r="B1419" t="s">
        <v>440</v>
      </c>
      <c r="C1419">
        <v>0</v>
      </c>
    </row>
    <row r="1420" spans="1:3" x14ac:dyDescent="0.25">
      <c r="A1420" s="2">
        <v>44763</v>
      </c>
      <c r="B1420" t="s">
        <v>450</v>
      </c>
      <c r="C1420">
        <v>10</v>
      </c>
    </row>
    <row r="1421" spans="1:3" x14ac:dyDescent="0.25">
      <c r="A1421" s="2">
        <v>44763</v>
      </c>
      <c r="B1421" t="s">
        <v>449</v>
      </c>
      <c r="C1421">
        <v>3</v>
      </c>
    </row>
    <row r="1422" spans="1:3" x14ac:dyDescent="0.25">
      <c r="A1422" s="2">
        <v>44763</v>
      </c>
      <c r="B1422" t="s">
        <v>448</v>
      </c>
      <c r="C1422">
        <v>12</v>
      </c>
    </row>
    <row r="1423" spans="1:3" x14ac:dyDescent="0.25">
      <c r="A1423" s="2">
        <v>44763</v>
      </c>
      <c r="B1423" t="s">
        <v>447</v>
      </c>
      <c r="C1423">
        <v>2</v>
      </c>
    </row>
    <row r="1424" spans="1:3" x14ac:dyDescent="0.25">
      <c r="A1424" s="2">
        <v>44763</v>
      </c>
      <c r="B1424" t="s">
        <v>446</v>
      </c>
      <c r="C1424">
        <v>26</v>
      </c>
    </row>
    <row r="1425" spans="1:3" x14ac:dyDescent="0.25">
      <c r="A1425" s="2">
        <v>44763</v>
      </c>
      <c r="B1425" t="s">
        <v>444</v>
      </c>
      <c r="C1425">
        <v>5</v>
      </c>
    </row>
    <row r="1426" spans="1:3" x14ac:dyDescent="0.25">
      <c r="A1426" s="2">
        <v>44763</v>
      </c>
      <c r="B1426" t="s">
        <v>443</v>
      </c>
      <c r="C1426">
        <v>8</v>
      </c>
    </row>
    <row r="1427" spans="1:3" x14ac:dyDescent="0.25">
      <c r="A1427" s="2">
        <v>44763</v>
      </c>
      <c r="B1427" t="s">
        <v>442</v>
      </c>
      <c r="C1427">
        <v>7</v>
      </c>
    </row>
    <row r="1428" spans="1:3" x14ac:dyDescent="0.25">
      <c r="A1428" s="2">
        <v>44763</v>
      </c>
      <c r="B1428" t="s">
        <v>430</v>
      </c>
      <c r="C1428">
        <v>0</v>
      </c>
    </row>
    <row r="1429" spans="1:3" x14ac:dyDescent="0.25">
      <c r="A1429" s="2">
        <v>44763</v>
      </c>
      <c r="B1429" t="s">
        <v>441</v>
      </c>
      <c r="C1429">
        <v>12</v>
      </c>
    </row>
    <row r="1430" spans="1:3" x14ac:dyDescent="0.25">
      <c r="A1430" s="2">
        <v>44770</v>
      </c>
      <c r="B1430" t="s">
        <v>454</v>
      </c>
      <c r="C1430">
        <v>7</v>
      </c>
    </row>
    <row r="1431" spans="1:3" x14ac:dyDescent="0.25">
      <c r="A1431" s="2">
        <v>44770</v>
      </c>
      <c r="B1431" t="s">
        <v>453</v>
      </c>
      <c r="C1431">
        <v>5</v>
      </c>
    </row>
    <row r="1432" spans="1:3" x14ac:dyDescent="0.25">
      <c r="A1432" s="2">
        <v>44770</v>
      </c>
      <c r="B1432" t="s">
        <v>452</v>
      </c>
      <c r="C1432">
        <v>10</v>
      </c>
    </row>
    <row r="1433" spans="1:3" x14ac:dyDescent="0.25">
      <c r="A1433" s="2">
        <v>44770</v>
      </c>
      <c r="B1433" t="s">
        <v>440</v>
      </c>
      <c r="C1433">
        <v>0</v>
      </c>
    </row>
    <row r="1434" spans="1:3" x14ac:dyDescent="0.25">
      <c r="A1434" s="2">
        <v>44770</v>
      </c>
      <c r="B1434" t="s">
        <v>450</v>
      </c>
      <c r="C1434">
        <v>15</v>
      </c>
    </row>
    <row r="1435" spans="1:3" x14ac:dyDescent="0.25">
      <c r="A1435" s="2">
        <v>44770</v>
      </c>
      <c r="B1435" t="s">
        <v>449</v>
      </c>
      <c r="C1435">
        <v>3</v>
      </c>
    </row>
    <row r="1436" spans="1:3" x14ac:dyDescent="0.25">
      <c r="A1436" s="2">
        <v>44770</v>
      </c>
      <c r="B1436" t="s">
        <v>448</v>
      </c>
      <c r="C1436">
        <v>14</v>
      </c>
    </row>
    <row r="1437" spans="1:3" x14ac:dyDescent="0.25">
      <c r="A1437" s="2">
        <v>44770</v>
      </c>
      <c r="B1437" t="s">
        <v>447</v>
      </c>
      <c r="C1437">
        <v>2</v>
      </c>
    </row>
    <row r="1438" spans="1:3" x14ac:dyDescent="0.25">
      <c r="A1438" s="2">
        <v>44770</v>
      </c>
      <c r="B1438" t="s">
        <v>446</v>
      </c>
      <c r="C1438">
        <v>24</v>
      </c>
    </row>
    <row r="1439" spans="1:3" x14ac:dyDescent="0.25">
      <c r="A1439" s="2">
        <v>44770</v>
      </c>
      <c r="B1439" t="s">
        <v>444</v>
      </c>
      <c r="C1439">
        <v>8</v>
      </c>
    </row>
    <row r="1440" spans="1:3" x14ac:dyDescent="0.25">
      <c r="A1440" s="2">
        <v>44770</v>
      </c>
      <c r="B1440" t="s">
        <v>443</v>
      </c>
      <c r="C1440">
        <v>8</v>
      </c>
    </row>
    <row r="1441" spans="1:3" x14ac:dyDescent="0.25">
      <c r="A1441" s="2">
        <v>44770</v>
      </c>
      <c r="B1441" t="s">
        <v>442</v>
      </c>
      <c r="C1441">
        <v>10</v>
      </c>
    </row>
    <row r="1442" spans="1:3" x14ac:dyDescent="0.25">
      <c r="A1442" s="2">
        <v>44770</v>
      </c>
      <c r="B1442" t="s">
        <v>430</v>
      </c>
      <c r="C1442">
        <v>0</v>
      </c>
    </row>
    <row r="1443" spans="1:3" x14ac:dyDescent="0.25">
      <c r="A1443" s="2">
        <v>44770</v>
      </c>
      <c r="B1443" t="s">
        <v>441</v>
      </c>
      <c r="C1443">
        <v>11</v>
      </c>
    </row>
    <row r="1444" spans="1:3" x14ac:dyDescent="0.25">
      <c r="A1444" s="2">
        <v>44777</v>
      </c>
      <c r="B1444" t="s">
        <v>454</v>
      </c>
      <c r="C1444">
        <v>10</v>
      </c>
    </row>
    <row r="1445" spans="1:3" x14ac:dyDescent="0.25">
      <c r="A1445" s="2">
        <v>44777</v>
      </c>
      <c r="B1445" t="s">
        <v>453</v>
      </c>
      <c r="C1445">
        <v>7</v>
      </c>
    </row>
    <row r="1446" spans="1:3" x14ac:dyDescent="0.25">
      <c r="A1446" s="2">
        <v>44777</v>
      </c>
      <c r="B1446" t="s">
        <v>452</v>
      </c>
      <c r="C1446">
        <v>14</v>
      </c>
    </row>
    <row r="1447" spans="1:3" x14ac:dyDescent="0.25">
      <c r="A1447" s="2">
        <v>44777</v>
      </c>
      <c r="B1447" t="s">
        <v>440</v>
      </c>
      <c r="C1447">
        <v>1</v>
      </c>
    </row>
    <row r="1448" spans="1:3" x14ac:dyDescent="0.25">
      <c r="A1448" s="2">
        <v>44777</v>
      </c>
      <c r="B1448" t="s">
        <v>450</v>
      </c>
      <c r="C1448">
        <v>19</v>
      </c>
    </row>
    <row r="1449" spans="1:3" x14ac:dyDescent="0.25">
      <c r="A1449" s="2">
        <v>44777</v>
      </c>
      <c r="B1449" t="s">
        <v>449</v>
      </c>
      <c r="C1449">
        <v>1</v>
      </c>
    </row>
    <row r="1450" spans="1:3" x14ac:dyDescent="0.25">
      <c r="A1450" s="2">
        <v>44777</v>
      </c>
      <c r="B1450" t="s">
        <v>448</v>
      </c>
      <c r="C1450">
        <v>14</v>
      </c>
    </row>
    <row r="1451" spans="1:3" x14ac:dyDescent="0.25">
      <c r="A1451" s="2">
        <v>44777</v>
      </c>
      <c r="B1451" t="s">
        <v>447</v>
      </c>
      <c r="C1451">
        <v>1</v>
      </c>
    </row>
    <row r="1452" spans="1:3" x14ac:dyDescent="0.25">
      <c r="A1452" s="2">
        <v>44777</v>
      </c>
      <c r="B1452" t="s">
        <v>446</v>
      </c>
      <c r="C1452">
        <v>20</v>
      </c>
    </row>
    <row r="1453" spans="1:3" x14ac:dyDescent="0.25">
      <c r="A1453" s="2">
        <v>44777</v>
      </c>
      <c r="B1453" t="s">
        <v>444</v>
      </c>
      <c r="C1453">
        <v>12</v>
      </c>
    </row>
    <row r="1454" spans="1:3" x14ac:dyDescent="0.25">
      <c r="A1454" s="2">
        <v>44777</v>
      </c>
      <c r="B1454" t="s">
        <v>443</v>
      </c>
      <c r="C1454">
        <v>7</v>
      </c>
    </row>
    <row r="1455" spans="1:3" x14ac:dyDescent="0.25">
      <c r="A1455" s="2">
        <v>44777</v>
      </c>
      <c r="B1455" t="s">
        <v>442</v>
      </c>
      <c r="C1455">
        <v>8</v>
      </c>
    </row>
    <row r="1456" spans="1:3" x14ac:dyDescent="0.25">
      <c r="A1456" s="2">
        <v>44777</v>
      </c>
      <c r="B1456" t="s">
        <v>430</v>
      </c>
      <c r="C1456">
        <v>0</v>
      </c>
    </row>
    <row r="1457" spans="1:3" x14ac:dyDescent="0.25">
      <c r="A1457" s="2">
        <v>44777</v>
      </c>
      <c r="B1457" t="s">
        <v>441</v>
      </c>
      <c r="C1457">
        <v>9</v>
      </c>
    </row>
    <row r="1458" spans="1:3" x14ac:dyDescent="0.25">
      <c r="A1458" s="2">
        <v>44784</v>
      </c>
      <c r="B1458" t="s">
        <v>454</v>
      </c>
      <c r="C1458">
        <v>10</v>
      </c>
    </row>
    <row r="1459" spans="1:3" x14ac:dyDescent="0.25">
      <c r="A1459" s="2">
        <v>44784</v>
      </c>
      <c r="B1459" t="s">
        <v>453</v>
      </c>
      <c r="C1459">
        <v>7</v>
      </c>
    </row>
    <row r="1460" spans="1:3" x14ac:dyDescent="0.25">
      <c r="A1460" s="2">
        <v>44784</v>
      </c>
      <c r="B1460" t="s">
        <v>452</v>
      </c>
      <c r="C1460">
        <v>9</v>
      </c>
    </row>
    <row r="1461" spans="1:3" x14ac:dyDescent="0.25">
      <c r="A1461" s="2">
        <v>44784</v>
      </c>
      <c r="B1461" t="s">
        <v>440</v>
      </c>
      <c r="C1461">
        <v>0</v>
      </c>
    </row>
    <row r="1462" spans="1:3" x14ac:dyDescent="0.25">
      <c r="A1462" s="2">
        <v>44784</v>
      </c>
      <c r="B1462" t="s">
        <v>450</v>
      </c>
      <c r="C1462">
        <v>12</v>
      </c>
    </row>
    <row r="1463" spans="1:3" x14ac:dyDescent="0.25">
      <c r="A1463" s="2">
        <v>44784</v>
      </c>
      <c r="B1463" t="s">
        <v>449</v>
      </c>
      <c r="C1463">
        <v>2</v>
      </c>
    </row>
    <row r="1464" spans="1:3" x14ac:dyDescent="0.25">
      <c r="A1464" s="2">
        <v>44784</v>
      </c>
      <c r="B1464" t="s">
        <v>448</v>
      </c>
      <c r="C1464">
        <v>11</v>
      </c>
    </row>
    <row r="1465" spans="1:3" x14ac:dyDescent="0.25">
      <c r="A1465" s="2">
        <v>44784</v>
      </c>
      <c r="B1465" t="s">
        <v>447</v>
      </c>
      <c r="C1465">
        <v>5</v>
      </c>
    </row>
    <row r="1466" spans="1:3" x14ac:dyDescent="0.25">
      <c r="A1466" s="2">
        <v>44784</v>
      </c>
      <c r="B1466" t="s">
        <v>446</v>
      </c>
      <c r="C1466">
        <v>25</v>
      </c>
    </row>
    <row r="1467" spans="1:3" x14ac:dyDescent="0.25">
      <c r="A1467" s="2">
        <v>44784</v>
      </c>
      <c r="B1467" t="s">
        <v>444</v>
      </c>
      <c r="C1467">
        <v>13</v>
      </c>
    </row>
    <row r="1468" spans="1:3" x14ac:dyDescent="0.25">
      <c r="A1468" s="2">
        <v>44784</v>
      </c>
      <c r="B1468" t="s">
        <v>443</v>
      </c>
      <c r="C1468">
        <v>3</v>
      </c>
    </row>
    <row r="1469" spans="1:3" x14ac:dyDescent="0.25">
      <c r="A1469" s="2">
        <v>44784</v>
      </c>
      <c r="B1469" t="s">
        <v>442</v>
      </c>
      <c r="C1469">
        <v>10</v>
      </c>
    </row>
    <row r="1470" spans="1:3" x14ac:dyDescent="0.25">
      <c r="A1470" s="2">
        <v>44784</v>
      </c>
      <c r="B1470" t="s">
        <v>430</v>
      </c>
      <c r="C1470">
        <v>0</v>
      </c>
    </row>
    <row r="1471" spans="1:3" x14ac:dyDescent="0.25">
      <c r="A1471" s="2">
        <v>44784</v>
      </c>
      <c r="B1471" t="s">
        <v>441</v>
      </c>
      <c r="C1471">
        <v>14</v>
      </c>
    </row>
    <row r="1472" spans="1:3" x14ac:dyDescent="0.25">
      <c r="A1472" s="2">
        <v>44791</v>
      </c>
      <c r="B1472" t="s">
        <v>454</v>
      </c>
      <c r="C1472">
        <v>12</v>
      </c>
    </row>
    <row r="1473" spans="1:3" x14ac:dyDescent="0.25">
      <c r="A1473" s="2">
        <v>44791</v>
      </c>
      <c r="B1473" t="s">
        <v>453</v>
      </c>
      <c r="C1473">
        <v>4</v>
      </c>
    </row>
    <row r="1474" spans="1:3" x14ac:dyDescent="0.25">
      <c r="A1474" s="2">
        <v>44791</v>
      </c>
      <c r="B1474" t="s">
        <v>452</v>
      </c>
      <c r="C1474">
        <v>11</v>
      </c>
    </row>
    <row r="1475" spans="1:3" x14ac:dyDescent="0.25">
      <c r="A1475" s="2">
        <v>44791</v>
      </c>
      <c r="B1475" t="s">
        <v>440</v>
      </c>
      <c r="C1475">
        <v>0</v>
      </c>
    </row>
    <row r="1476" spans="1:3" x14ac:dyDescent="0.25">
      <c r="A1476" s="2">
        <v>44791</v>
      </c>
      <c r="B1476" t="s">
        <v>450</v>
      </c>
      <c r="C1476">
        <v>10</v>
      </c>
    </row>
    <row r="1477" spans="1:3" x14ac:dyDescent="0.25">
      <c r="A1477" s="2">
        <v>44791</v>
      </c>
      <c r="B1477" t="s">
        <v>449</v>
      </c>
      <c r="C1477">
        <v>2</v>
      </c>
    </row>
    <row r="1478" spans="1:3" x14ac:dyDescent="0.25">
      <c r="A1478" s="2">
        <v>44791</v>
      </c>
      <c r="B1478" t="s">
        <v>448</v>
      </c>
      <c r="C1478">
        <v>8</v>
      </c>
    </row>
    <row r="1479" spans="1:3" x14ac:dyDescent="0.25">
      <c r="A1479" s="2">
        <v>44791</v>
      </c>
      <c r="B1479" t="s">
        <v>447</v>
      </c>
      <c r="C1479">
        <v>6</v>
      </c>
    </row>
    <row r="1480" spans="1:3" x14ac:dyDescent="0.25">
      <c r="A1480" s="2">
        <v>44791</v>
      </c>
      <c r="B1480" t="s">
        <v>446</v>
      </c>
      <c r="C1480">
        <v>27</v>
      </c>
    </row>
    <row r="1481" spans="1:3" x14ac:dyDescent="0.25">
      <c r="A1481" s="2">
        <v>44791</v>
      </c>
      <c r="B1481" t="s">
        <v>444</v>
      </c>
      <c r="C1481">
        <v>15</v>
      </c>
    </row>
    <row r="1482" spans="1:3" x14ac:dyDescent="0.25">
      <c r="A1482" s="2">
        <v>44791</v>
      </c>
      <c r="B1482" t="s">
        <v>443</v>
      </c>
      <c r="C1482">
        <v>9</v>
      </c>
    </row>
    <row r="1483" spans="1:3" x14ac:dyDescent="0.25">
      <c r="A1483" s="2">
        <v>44791</v>
      </c>
      <c r="B1483" t="s">
        <v>442</v>
      </c>
      <c r="C1483">
        <v>11</v>
      </c>
    </row>
    <row r="1484" spans="1:3" x14ac:dyDescent="0.25">
      <c r="A1484" s="2">
        <v>44791</v>
      </c>
      <c r="B1484" t="s">
        <v>430</v>
      </c>
      <c r="C1484">
        <v>0</v>
      </c>
    </row>
    <row r="1485" spans="1:3" x14ac:dyDescent="0.25">
      <c r="A1485" s="2">
        <v>44791</v>
      </c>
      <c r="B1485" t="s">
        <v>441</v>
      </c>
      <c r="C1485">
        <v>24</v>
      </c>
    </row>
    <row r="1486" spans="1:3" x14ac:dyDescent="0.25">
      <c r="A1486" s="2">
        <v>44798</v>
      </c>
      <c r="B1486" t="s">
        <v>454</v>
      </c>
      <c r="C1486">
        <v>10</v>
      </c>
    </row>
    <row r="1487" spans="1:3" x14ac:dyDescent="0.25">
      <c r="A1487" s="2">
        <v>44798</v>
      </c>
      <c r="B1487" t="s">
        <v>453</v>
      </c>
      <c r="C1487">
        <v>2</v>
      </c>
    </row>
    <row r="1488" spans="1:3" x14ac:dyDescent="0.25">
      <c r="A1488" s="2">
        <v>44798</v>
      </c>
      <c r="B1488" t="s">
        <v>452</v>
      </c>
      <c r="C1488">
        <v>15</v>
      </c>
    </row>
    <row r="1489" spans="1:3" x14ac:dyDescent="0.25">
      <c r="A1489" s="2">
        <v>44798</v>
      </c>
      <c r="B1489" t="s">
        <v>440</v>
      </c>
      <c r="C1489">
        <v>0</v>
      </c>
    </row>
    <row r="1490" spans="1:3" x14ac:dyDescent="0.25">
      <c r="A1490" s="2">
        <v>44798</v>
      </c>
      <c r="B1490" t="s">
        <v>450</v>
      </c>
      <c r="C1490">
        <v>15</v>
      </c>
    </row>
    <row r="1491" spans="1:3" x14ac:dyDescent="0.25">
      <c r="A1491" s="2">
        <v>44798</v>
      </c>
      <c r="B1491" t="s">
        <v>449</v>
      </c>
      <c r="C1491">
        <v>1</v>
      </c>
    </row>
    <row r="1492" spans="1:3" x14ac:dyDescent="0.25">
      <c r="A1492" s="2">
        <v>44798</v>
      </c>
      <c r="B1492" t="s">
        <v>448</v>
      </c>
      <c r="C1492">
        <v>8</v>
      </c>
    </row>
    <row r="1493" spans="1:3" x14ac:dyDescent="0.25">
      <c r="A1493" s="2">
        <v>44798</v>
      </c>
      <c r="B1493" t="s">
        <v>447</v>
      </c>
      <c r="C1493">
        <v>2</v>
      </c>
    </row>
    <row r="1494" spans="1:3" x14ac:dyDescent="0.25">
      <c r="A1494" s="2">
        <v>44798</v>
      </c>
      <c r="B1494" t="s">
        <v>446</v>
      </c>
      <c r="C1494">
        <v>28</v>
      </c>
    </row>
    <row r="1495" spans="1:3" x14ac:dyDescent="0.25">
      <c r="A1495" s="2">
        <v>44798</v>
      </c>
      <c r="B1495" t="s">
        <v>444</v>
      </c>
      <c r="C1495">
        <v>15</v>
      </c>
    </row>
    <row r="1496" spans="1:3" x14ac:dyDescent="0.25">
      <c r="A1496" s="2">
        <v>44798</v>
      </c>
      <c r="B1496" t="s">
        <v>443</v>
      </c>
      <c r="C1496">
        <v>10</v>
      </c>
    </row>
    <row r="1497" spans="1:3" x14ac:dyDescent="0.25">
      <c r="A1497" s="2">
        <v>44798</v>
      </c>
      <c r="B1497" t="s">
        <v>442</v>
      </c>
      <c r="C1497">
        <v>11</v>
      </c>
    </row>
    <row r="1498" spans="1:3" x14ac:dyDescent="0.25">
      <c r="A1498" s="2">
        <v>44798</v>
      </c>
      <c r="B1498" t="s">
        <v>430</v>
      </c>
      <c r="C1498">
        <v>0</v>
      </c>
    </row>
    <row r="1499" spans="1:3" x14ac:dyDescent="0.25">
      <c r="A1499" s="2">
        <v>44798</v>
      </c>
      <c r="B1499" t="s">
        <v>441</v>
      </c>
      <c r="C1499">
        <v>25</v>
      </c>
    </row>
    <row r="1500" spans="1:3" x14ac:dyDescent="0.25">
      <c r="A1500" s="2">
        <v>44805</v>
      </c>
      <c r="B1500" t="s">
        <v>454</v>
      </c>
      <c r="C1500">
        <v>10</v>
      </c>
    </row>
    <row r="1501" spans="1:3" x14ac:dyDescent="0.25">
      <c r="A1501" s="2">
        <v>44805</v>
      </c>
      <c r="B1501" t="s">
        <v>453</v>
      </c>
      <c r="C1501">
        <v>1</v>
      </c>
    </row>
    <row r="1502" spans="1:3" x14ac:dyDescent="0.25">
      <c r="A1502" s="2">
        <v>44805</v>
      </c>
      <c r="B1502" t="s">
        <v>452</v>
      </c>
      <c r="C1502">
        <v>16</v>
      </c>
    </row>
    <row r="1503" spans="1:3" x14ac:dyDescent="0.25">
      <c r="A1503" s="2">
        <v>44805</v>
      </c>
      <c r="B1503" t="s">
        <v>440</v>
      </c>
      <c r="C1503">
        <v>0</v>
      </c>
    </row>
    <row r="1504" spans="1:3" x14ac:dyDescent="0.25">
      <c r="A1504" s="2">
        <v>44805</v>
      </c>
      <c r="B1504" t="s">
        <v>450</v>
      </c>
      <c r="C1504">
        <v>16</v>
      </c>
    </row>
    <row r="1505" spans="1:3" x14ac:dyDescent="0.25">
      <c r="A1505" s="2">
        <v>44805</v>
      </c>
      <c r="B1505" t="s">
        <v>449</v>
      </c>
      <c r="C1505">
        <v>2</v>
      </c>
    </row>
    <row r="1506" spans="1:3" x14ac:dyDescent="0.25">
      <c r="A1506" s="2">
        <v>44805</v>
      </c>
      <c r="B1506" t="s">
        <v>448</v>
      </c>
      <c r="C1506">
        <v>12</v>
      </c>
    </row>
    <row r="1507" spans="1:3" x14ac:dyDescent="0.25">
      <c r="A1507" s="2">
        <v>44805</v>
      </c>
      <c r="B1507" t="s">
        <v>447</v>
      </c>
      <c r="C1507">
        <v>2</v>
      </c>
    </row>
    <row r="1508" spans="1:3" x14ac:dyDescent="0.25">
      <c r="A1508" s="2">
        <v>44805</v>
      </c>
      <c r="B1508" t="s">
        <v>446</v>
      </c>
      <c r="C1508">
        <v>26</v>
      </c>
    </row>
    <row r="1509" spans="1:3" x14ac:dyDescent="0.25">
      <c r="A1509" s="2">
        <v>44805</v>
      </c>
      <c r="B1509" t="s">
        <v>444</v>
      </c>
      <c r="C1509">
        <v>16</v>
      </c>
    </row>
    <row r="1510" spans="1:3" x14ac:dyDescent="0.25">
      <c r="A1510" s="2">
        <v>44805</v>
      </c>
      <c r="B1510" t="s">
        <v>443</v>
      </c>
      <c r="C1510">
        <v>5</v>
      </c>
    </row>
    <row r="1511" spans="1:3" x14ac:dyDescent="0.25">
      <c r="A1511" s="2">
        <v>44805</v>
      </c>
      <c r="B1511" t="s">
        <v>442</v>
      </c>
      <c r="C1511">
        <v>8</v>
      </c>
    </row>
    <row r="1512" spans="1:3" x14ac:dyDescent="0.25">
      <c r="A1512" s="2">
        <v>44805</v>
      </c>
      <c r="B1512" t="s">
        <v>430</v>
      </c>
      <c r="C1512">
        <v>0</v>
      </c>
    </row>
    <row r="1513" spans="1:3" x14ac:dyDescent="0.25">
      <c r="A1513" s="2">
        <v>44805</v>
      </c>
      <c r="B1513" t="s">
        <v>441</v>
      </c>
      <c r="C1513">
        <v>21</v>
      </c>
    </row>
    <row r="1514" spans="1:3" x14ac:dyDescent="0.25">
      <c r="A1514" s="2">
        <v>44812</v>
      </c>
      <c r="B1514" t="s">
        <v>454</v>
      </c>
      <c r="C1514">
        <v>7</v>
      </c>
    </row>
    <row r="1515" spans="1:3" x14ac:dyDescent="0.25">
      <c r="A1515" s="2">
        <v>44812</v>
      </c>
      <c r="B1515" t="s">
        <v>453</v>
      </c>
      <c r="C1515">
        <v>4</v>
      </c>
    </row>
    <row r="1516" spans="1:3" x14ac:dyDescent="0.25">
      <c r="A1516" s="2">
        <v>44812</v>
      </c>
      <c r="B1516" t="s">
        <v>452</v>
      </c>
      <c r="C1516">
        <v>14</v>
      </c>
    </row>
    <row r="1517" spans="1:3" x14ac:dyDescent="0.25">
      <c r="A1517" s="2">
        <v>44812</v>
      </c>
      <c r="B1517" t="s">
        <v>440</v>
      </c>
      <c r="C1517">
        <v>0</v>
      </c>
    </row>
    <row r="1518" spans="1:3" x14ac:dyDescent="0.25">
      <c r="A1518" s="2">
        <v>44812</v>
      </c>
      <c r="B1518" t="s">
        <v>450</v>
      </c>
      <c r="C1518">
        <v>12</v>
      </c>
    </row>
    <row r="1519" spans="1:3" x14ac:dyDescent="0.25">
      <c r="A1519" s="2">
        <v>44812</v>
      </c>
      <c r="B1519" t="s">
        <v>449</v>
      </c>
      <c r="C1519">
        <v>3</v>
      </c>
    </row>
    <row r="1520" spans="1:3" x14ac:dyDescent="0.25">
      <c r="A1520" s="2">
        <v>44812</v>
      </c>
      <c r="B1520" t="s">
        <v>448</v>
      </c>
      <c r="C1520">
        <v>11</v>
      </c>
    </row>
    <row r="1521" spans="1:3" x14ac:dyDescent="0.25">
      <c r="A1521" s="2">
        <v>44812</v>
      </c>
      <c r="B1521" t="s">
        <v>447</v>
      </c>
      <c r="C1521">
        <v>1</v>
      </c>
    </row>
    <row r="1522" spans="1:3" x14ac:dyDescent="0.25">
      <c r="A1522" s="2">
        <v>44812</v>
      </c>
      <c r="B1522" t="s">
        <v>446</v>
      </c>
      <c r="C1522">
        <v>31</v>
      </c>
    </row>
    <row r="1523" spans="1:3" x14ac:dyDescent="0.25">
      <c r="A1523" s="2">
        <v>44812</v>
      </c>
      <c r="B1523" t="s">
        <v>444</v>
      </c>
      <c r="C1523">
        <v>14</v>
      </c>
    </row>
    <row r="1524" spans="1:3" x14ac:dyDescent="0.25">
      <c r="A1524" s="2">
        <v>44812</v>
      </c>
      <c r="B1524" t="s">
        <v>443</v>
      </c>
      <c r="C1524">
        <v>11</v>
      </c>
    </row>
    <row r="1525" spans="1:3" x14ac:dyDescent="0.25">
      <c r="A1525" s="2">
        <v>44812</v>
      </c>
      <c r="B1525" t="s">
        <v>442</v>
      </c>
      <c r="C1525">
        <v>4</v>
      </c>
    </row>
    <row r="1526" spans="1:3" x14ac:dyDescent="0.25">
      <c r="A1526" s="2">
        <v>44812</v>
      </c>
      <c r="B1526" t="s">
        <v>430</v>
      </c>
      <c r="C1526">
        <v>0</v>
      </c>
    </row>
    <row r="1527" spans="1:3" x14ac:dyDescent="0.25">
      <c r="A1527" s="2">
        <v>44812</v>
      </c>
      <c r="B1527" t="s">
        <v>441</v>
      </c>
      <c r="C1527">
        <v>16</v>
      </c>
    </row>
    <row r="1528" spans="1:3" x14ac:dyDescent="0.25">
      <c r="A1528" s="2">
        <v>44819</v>
      </c>
      <c r="B1528" t="s">
        <v>454</v>
      </c>
      <c r="C1528">
        <v>8</v>
      </c>
    </row>
    <row r="1529" spans="1:3" x14ac:dyDescent="0.25">
      <c r="A1529" s="2">
        <v>44819</v>
      </c>
      <c r="B1529" t="s">
        <v>453</v>
      </c>
      <c r="C1529">
        <v>3</v>
      </c>
    </row>
    <row r="1530" spans="1:3" x14ac:dyDescent="0.25">
      <c r="A1530" s="2">
        <v>44819</v>
      </c>
      <c r="B1530" t="s">
        <v>452</v>
      </c>
      <c r="C1530">
        <v>7</v>
      </c>
    </row>
    <row r="1531" spans="1:3" x14ac:dyDescent="0.25">
      <c r="A1531" s="2">
        <v>44819</v>
      </c>
      <c r="B1531" t="s">
        <v>440</v>
      </c>
      <c r="C1531">
        <v>0</v>
      </c>
    </row>
    <row r="1532" spans="1:3" x14ac:dyDescent="0.25">
      <c r="A1532" s="2">
        <v>44819</v>
      </c>
      <c r="B1532" t="s">
        <v>450</v>
      </c>
      <c r="C1532">
        <v>19</v>
      </c>
    </row>
    <row r="1533" spans="1:3" x14ac:dyDescent="0.25">
      <c r="A1533" s="2">
        <v>44819</v>
      </c>
      <c r="B1533" t="s">
        <v>449</v>
      </c>
      <c r="C1533">
        <v>4</v>
      </c>
    </row>
    <row r="1534" spans="1:3" x14ac:dyDescent="0.25">
      <c r="A1534" s="2">
        <v>44819</v>
      </c>
      <c r="B1534" t="s">
        <v>448</v>
      </c>
      <c r="C1534">
        <v>13</v>
      </c>
    </row>
    <row r="1535" spans="1:3" x14ac:dyDescent="0.25">
      <c r="A1535" s="2">
        <v>44819</v>
      </c>
      <c r="B1535" t="s">
        <v>447</v>
      </c>
      <c r="C1535">
        <v>4</v>
      </c>
    </row>
    <row r="1536" spans="1:3" x14ac:dyDescent="0.25">
      <c r="A1536" s="2">
        <v>44819</v>
      </c>
      <c r="B1536" t="s">
        <v>446</v>
      </c>
      <c r="C1536">
        <v>30</v>
      </c>
    </row>
    <row r="1537" spans="1:3" x14ac:dyDescent="0.25">
      <c r="A1537" s="2">
        <v>44819</v>
      </c>
      <c r="B1537" t="s">
        <v>444</v>
      </c>
      <c r="C1537">
        <v>10</v>
      </c>
    </row>
    <row r="1538" spans="1:3" x14ac:dyDescent="0.25">
      <c r="A1538" s="2">
        <v>44819</v>
      </c>
      <c r="B1538" t="s">
        <v>443</v>
      </c>
      <c r="C1538">
        <v>15</v>
      </c>
    </row>
    <row r="1539" spans="1:3" x14ac:dyDescent="0.25">
      <c r="A1539" s="2">
        <v>44819</v>
      </c>
      <c r="B1539" t="s">
        <v>442</v>
      </c>
      <c r="C1539">
        <v>7</v>
      </c>
    </row>
    <row r="1540" spans="1:3" x14ac:dyDescent="0.25">
      <c r="A1540" s="2">
        <v>44819</v>
      </c>
      <c r="B1540" t="s">
        <v>430</v>
      </c>
      <c r="C1540">
        <v>0</v>
      </c>
    </row>
    <row r="1541" spans="1:3" x14ac:dyDescent="0.25">
      <c r="A1541" s="2">
        <v>44819</v>
      </c>
      <c r="B1541" t="s">
        <v>441</v>
      </c>
      <c r="C1541">
        <v>20</v>
      </c>
    </row>
    <row r="1542" spans="1:3" x14ac:dyDescent="0.25">
      <c r="A1542" s="2">
        <v>44826</v>
      </c>
      <c r="B1542" t="s">
        <v>454</v>
      </c>
      <c r="C1542">
        <v>6</v>
      </c>
    </row>
    <row r="1543" spans="1:3" x14ac:dyDescent="0.25">
      <c r="A1543" s="2">
        <v>44826</v>
      </c>
      <c r="B1543" t="s">
        <v>453</v>
      </c>
      <c r="C1543">
        <v>0</v>
      </c>
    </row>
    <row r="1544" spans="1:3" x14ac:dyDescent="0.25">
      <c r="A1544" s="2">
        <v>44826</v>
      </c>
      <c r="B1544" t="s">
        <v>452</v>
      </c>
      <c r="C1544">
        <v>9</v>
      </c>
    </row>
    <row r="1545" spans="1:3" x14ac:dyDescent="0.25">
      <c r="A1545" s="2">
        <v>44826</v>
      </c>
      <c r="B1545" t="s">
        <v>440</v>
      </c>
      <c r="C1545">
        <v>0</v>
      </c>
    </row>
    <row r="1546" spans="1:3" x14ac:dyDescent="0.25">
      <c r="A1546" s="2">
        <v>44826</v>
      </c>
      <c r="B1546" t="s">
        <v>450</v>
      </c>
      <c r="C1546">
        <v>21</v>
      </c>
    </row>
    <row r="1547" spans="1:3" x14ac:dyDescent="0.25">
      <c r="A1547" s="2">
        <v>44826</v>
      </c>
      <c r="B1547" t="s">
        <v>449</v>
      </c>
      <c r="C1547">
        <v>1</v>
      </c>
    </row>
    <row r="1548" spans="1:3" x14ac:dyDescent="0.25">
      <c r="A1548" s="2">
        <v>44826</v>
      </c>
      <c r="B1548" t="s">
        <v>448</v>
      </c>
      <c r="C1548">
        <v>12</v>
      </c>
    </row>
    <row r="1549" spans="1:3" x14ac:dyDescent="0.25">
      <c r="A1549" s="2">
        <v>44826</v>
      </c>
      <c r="B1549" t="s">
        <v>447</v>
      </c>
      <c r="C1549">
        <v>5</v>
      </c>
    </row>
    <row r="1550" spans="1:3" x14ac:dyDescent="0.25">
      <c r="A1550" s="2">
        <v>44826</v>
      </c>
      <c r="B1550" t="s">
        <v>446</v>
      </c>
      <c r="C1550">
        <v>17</v>
      </c>
    </row>
    <row r="1551" spans="1:3" x14ac:dyDescent="0.25">
      <c r="A1551" s="2">
        <v>44826</v>
      </c>
      <c r="B1551" t="s">
        <v>444</v>
      </c>
      <c r="C1551">
        <v>14</v>
      </c>
    </row>
    <row r="1552" spans="1:3" x14ac:dyDescent="0.25">
      <c r="A1552" s="2">
        <v>44826</v>
      </c>
      <c r="B1552" t="s">
        <v>443</v>
      </c>
      <c r="C1552">
        <v>10</v>
      </c>
    </row>
    <row r="1553" spans="1:3" x14ac:dyDescent="0.25">
      <c r="A1553" s="2">
        <v>44826</v>
      </c>
      <c r="B1553" t="s">
        <v>442</v>
      </c>
      <c r="C1553">
        <v>7</v>
      </c>
    </row>
    <row r="1554" spans="1:3" x14ac:dyDescent="0.25">
      <c r="A1554" s="2">
        <v>44826</v>
      </c>
      <c r="B1554" t="s">
        <v>430</v>
      </c>
      <c r="C1554">
        <v>0</v>
      </c>
    </row>
    <row r="1555" spans="1:3" x14ac:dyDescent="0.25">
      <c r="A1555" s="2">
        <v>44826</v>
      </c>
      <c r="B1555" t="s">
        <v>441</v>
      </c>
      <c r="C1555">
        <v>20</v>
      </c>
    </row>
    <row r="1556" spans="1:3" x14ac:dyDescent="0.25">
      <c r="A1556" s="2">
        <v>44833</v>
      </c>
      <c r="B1556" t="s">
        <v>454</v>
      </c>
      <c r="C1556">
        <v>5</v>
      </c>
    </row>
    <row r="1557" spans="1:3" x14ac:dyDescent="0.25">
      <c r="A1557" s="2">
        <v>44833</v>
      </c>
      <c r="B1557" t="s">
        <v>453</v>
      </c>
      <c r="C1557">
        <v>2</v>
      </c>
    </row>
    <row r="1558" spans="1:3" x14ac:dyDescent="0.25">
      <c r="A1558" s="2">
        <v>44833</v>
      </c>
      <c r="B1558" t="s">
        <v>452</v>
      </c>
      <c r="C1558">
        <v>7</v>
      </c>
    </row>
    <row r="1559" spans="1:3" x14ac:dyDescent="0.25">
      <c r="A1559" s="2">
        <v>44833</v>
      </c>
      <c r="B1559" t="s">
        <v>440</v>
      </c>
      <c r="C1559">
        <v>1</v>
      </c>
    </row>
    <row r="1560" spans="1:3" x14ac:dyDescent="0.25">
      <c r="A1560" s="2">
        <v>44833</v>
      </c>
      <c r="B1560" t="s">
        <v>450</v>
      </c>
      <c r="C1560">
        <v>16</v>
      </c>
    </row>
    <row r="1561" spans="1:3" x14ac:dyDescent="0.25">
      <c r="A1561" s="2">
        <v>44833</v>
      </c>
      <c r="B1561" t="s">
        <v>449</v>
      </c>
      <c r="C1561">
        <v>1</v>
      </c>
    </row>
    <row r="1562" spans="1:3" x14ac:dyDescent="0.25">
      <c r="A1562" s="2">
        <v>44833</v>
      </c>
      <c r="B1562" t="s">
        <v>448</v>
      </c>
      <c r="C1562">
        <v>13</v>
      </c>
    </row>
    <row r="1563" spans="1:3" x14ac:dyDescent="0.25">
      <c r="A1563" s="2">
        <v>44833</v>
      </c>
      <c r="B1563" t="s">
        <v>447</v>
      </c>
      <c r="C1563">
        <v>4</v>
      </c>
    </row>
    <row r="1564" spans="1:3" x14ac:dyDescent="0.25">
      <c r="A1564" s="2">
        <v>44833</v>
      </c>
      <c r="B1564" t="s">
        <v>446</v>
      </c>
      <c r="C1564">
        <v>20</v>
      </c>
    </row>
    <row r="1565" spans="1:3" x14ac:dyDescent="0.25">
      <c r="A1565" s="2">
        <v>44833</v>
      </c>
      <c r="B1565" t="s">
        <v>444</v>
      </c>
      <c r="C1565">
        <v>18</v>
      </c>
    </row>
    <row r="1566" spans="1:3" x14ac:dyDescent="0.25">
      <c r="A1566" s="2">
        <v>44833</v>
      </c>
      <c r="B1566" t="s">
        <v>443</v>
      </c>
      <c r="C1566">
        <v>11</v>
      </c>
    </row>
    <row r="1567" spans="1:3" x14ac:dyDescent="0.25">
      <c r="A1567" s="2">
        <v>44833</v>
      </c>
      <c r="B1567" t="s">
        <v>442</v>
      </c>
      <c r="C1567">
        <v>3</v>
      </c>
    </row>
    <row r="1568" spans="1:3" x14ac:dyDescent="0.25">
      <c r="A1568" s="2">
        <v>44833</v>
      </c>
      <c r="B1568" t="s">
        <v>430</v>
      </c>
      <c r="C1568">
        <v>0</v>
      </c>
    </row>
    <row r="1569" spans="1:3" x14ac:dyDescent="0.25">
      <c r="A1569" s="2">
        <v>44833</v>
      </c>
      <c r="B1569" t="s">
        <v>441</v>
      </c>
      <c r="C1569">
        <v>18</v>
      </c>
    </row>
    <row r="1570" spans="1:3" x14ac:dyDescent="0.25">
      <c r="A1570" s="2">
        <v>44840</v>
      </c>
      <c r="B1570" t="s">
        <v>454</v>
      </c>
      <c r="C1570">
        <v>2</v>
      </c>
    </row>
    <row r="1571" spans="1:3" x14ac:dyDescent="0.25">
      <c r="A1571" s="2">
        <v>44840</v>
      </c>
      <c r="B1571" t="s">
        <v>453</v>
      </c>
      <c r="C1571">
        <v>1</v>
      </c>
    </row>
    <row r="1572" spans="1:3" x14ac:dyDescent="0.25">
      <c r="A1572" s="2">
        <v>44840</v>
      </c>
      <c r="B1572" t="s">
        <v>452</v>
      </c>
      <c r="C1572">
        <v>11</v>
      </c>
    </row>
    <row r="1573" spans="1:3" x14ac:dyDescent="0.25">
      <c r="A1573" s="2">
        <v>44840</v>
      </c>
      <c r="B1573" t="s">
        <v>440</v>
      </c>
      <c r="C1573">
        <v>1</v>
      </c>
    </row>
    <row r="1574" spans="1:3" x14ac:dyDescent="0.25">
      <c r="A1574" s="2">
        <v>44840</v>
      </c>
      <c r="B1574" t="s">
        <v>450</v>
      </c>
      <c r="C1574">
        <v>15</v>
      </c>
    </row>
    <row r="1575" spans="1:3" x14ac:dyDescent="0.25">
      <c r="A1575" s="2">
        <v>44840</v>
      </c>
      <c r="B1575" t="s">
        <v>449</v>
      </c>
      <c r="C1575">
        <v>3</v>
      </c>
    </row>
    <row r="1576" spans="1:3" x14ac:dyDescent="0.25">
      <c r="A1576" s="2">
        <v>44840</v>
      </c>
      <c r="B1576" t="s">
        <v>448</v>
      </c>
      <c r="C1576">
        <v>12</v>
      </c>
    </row>
    <row r="1577" spans="1:3" x14ac:dyDescent="0.25">
      <c r="A1577" s="2">
        <v>44840</v>
      </c>
      <c r="B1577" t="s">
        <v>447</v>
      </c>
      <c r="C1577">
        <v>4</v>
      </c>
    </row>
    <row r="1578" spans="1:3" x14ac:dyDescent="0.25">
      <c r="A1578" s="2">
        <v>44840</v>
      </c>
      <c r="B1578" t="s">
        <v>446</v>
      </c>
      <c r="C1578">
        <v>28</v>
      </c>
    </row>
    <row r="1579" spans="1:3" x14ac:dyDescent="0.25">
      <c r="A1579" s="2">
        <v>44840</v>
      </c>
      <c r="B1579" t="s">
        <v>444</v>
      </c>
      <c r="C1579">
        <v>16</v>
      </c>
    </row>
    <row r="1580" spans="1:3" x14ac:dyDescent="0.25">
      <c r="A1580" s="2">
        <v>44840</v>
      </c>
      <c r="B1580" t="s">
        <v>443</v>
      </c>
      <c r="C1580">
        <v>12</v>
      </c>
    </row>
    <row r="1581" spans="1:3" x14ac:dyDescent="0.25">
      <c r="A1581" s="2">
        <v>44840</v>
      </c>
      <c r="B1581" t="s">
        <v>442</v>
      </c>
      <c r="C1581">
        <v>7</v>
      </c>
    </row>
    <row r="1582" spans="1:3" x14ac:dyDescent="0.25">
      <c r="A1582" s="2">
        <v>44840</v>
      </c>
      <c r="B1582" t="s">
        <v>430</v>
      </c>
      <c r="C1582">
        <v>0</v>
      </c>
    </row>
    <row r="1583" spans="1:3" x14ac:dyDescent="0.25">
      <c r="A1583" s="2">
        <v>44840</v>
      </c>
      <c r="B1583" t="s">
        <v>441</v>
      </c>
      <c r="C1583">
        <v>27</v>
      </c>
    </row>
    <row r="1584" spans="1:3" x14ac:dyDescent="0.25">
      <c r="A1584" s="2">
        <v>44847</v>
      </c>
      <c r="B1584" t="s">
        <v>454</v>
      </c>
      <c r="C1584">
        <v>3</v>
      </c>
    </row>
    <row r="1585" spans="1:3" x14ac:dyDescent="0.25">
      <c r="A1585" s="2">
        <v>44847</v>
      </c>
      <c r="B1585" t="s">
        <v>453</v>
      </c>
      <c r="C1585">
        <v>0</v>
      </c>
    </row>
    <row r="1586" spans="1:3" x14ac:dyDescent="0.25">
      <c r="A1586" s="2">
        <v>44847</v>
      </c>
      <c r="B1586" t="s">
        <v>452</v>
      </c>
      <c r="C1586">
        <v>16</v>
      </c>
    </row>
    <row r="1587" spans="1:3" x14ac:dyDescent="0.25">
      <c r="A1587" s="2">
        <v>44847</v>
      </c>
      <c r="B1587" t="s">
        <v>440</v>
      </c>
      <c r="C1587">
        <v>0</v>
      </c>
    </row>
    <row r="1588" spans="1:3" x14ac:dyDescent="0.25">
      <c r="A1588" s="2">
        <v>44847</v>
      </c>
      <c r="B1588" t="s">
        <v>450</v>
      </c>
      <c r="C1588">
        <v>23</v>
      </c>
    </row>
    <row r="1589" spans="1:3" x14ac:dyDescent="0.25">
      <c r="A1589" s="2">
        <v>44847</v>
      </c>
      <c r="B1589" t="s">
        <v>449</v>
      </c>
      <c r="C1589">
        <v>2</v>
      </c>
    </row>
    <row r="1590" spans="1:3" x14ac:dyDescent="0.25">
      <c r="A1590" s="2">
        <v>44847</v>
      </c>
      <c r="B1590" t="s">
        <v>448</v>
      </c>
      <c r="C1590">
        <v>15</v>
      </c>
    </row>
    <row r="1591" spans="1:3" x14ac:dyDescent="0.25">
      <c r="A1591" s="2">
        <v>44847</v>
      </c>
      <c r="B1591" t="s">
        <v>447</v>
      </c>
      <c r="C1591">
        <v>4</v>
      </c>
    </row>
    <row r="1592" spans="1:3" x14ac:dyDescent="0.25">
      <c r="A1592" s="2">
        <v>44847</v>
      </c>
      <c r="B1592" t="s">
        <v>446</v>
      </c>
      <c r="C1592">
        <v>30</v>
      </c>
    </row>
    <row r="1593" spans="1:3" x14ac:dyDescent="0.25">
      <c r="A1593" s="2">
        <v>44847</v>
      </c>
      <c r="B1593" t="s">
        <v>444</v>
      </c>
      <c r="C1593">
        <v>22</v>
      </c>
    </row>
    <row r="1594" spans="1:3" x14ac:dyDescent="0.25">
      <c r="A1594" s="2">
        <v>44847</v>
      </c>
      <c r="B1594" t="s">
        <v>443</v>
      </c>
      <c r="C1594">
        <v>7</v>
      </c>
    </row>
    <row r="1595" spans="1:3" x14ac:dyDescent="0.25">
      <c r="A1595" s="2">
        <v>44847</v>
      </c>
      <c r="B1595" t="s">
        <v>442</v>
      </c>
      <c r="C1595">
        <v>11</v>
      </c>
    </row>
    <row r="1596" spans="1:3" x14ac:dyDescent="0.25">
      <c r="A1596" s="2">
        <v>44847</v>
      </c>
      <c r="B1596" t="s">
        <v>430</v>
      </c>
      <c r="C1596">
        <v>0</v>
      </c>
    </row>
    <row r="1597" spans="1:3" x14ac:dyDescent="0.25">
      <c r="A1597" s="2">
        <v>44847</v>
      </c>
      <c r="B1597" t="s">
        <v>441</v>
      </c>
      <c r="C1597">
        <v>23</v>
      </c>
    </row>
    <row r="1598" spans="1:3" x14ac:dyDescent="0.25">
      <c r="A1598" s="2">
        <v>44854</v>
      </c>
      <c r="B1598" t="s">
        <v>454</v>
      </c>
      <c r="C1598">
        <v>3</v>
      </c>
    </row>
    <row r="1599" spans="1:3" x14ac:dyDescent="0.25">
      <c r="A1599" s="2">
        <v>44854</v>
      </c>
      <c r="B1599" t="s">
        <v>453</v>
      </c>
      <c r="C1599">
        <v>3</v>
      </c>
    </row>
    <row r="1600" spans="1:3" x14ac:dyDescent="0.25">
      <c r="A1600" s="2">
        <v>44854</v>
      </c>
      <c r="B1600" t="s">
        <v>452</v>
      </c>
      <c r="C1600">
        <v>16</v>
      </c>
    </row>
    <row r="1601" spans="1:3" x14ac:dyDescent="0.25">
      <c r="A1601" s="2">
        <v>44854</v>
      </c>
      <c r="B1601" t="s">
        <v>440</v>
      </c>
      <c r="C1601">
        <v>0</v>
      </c>
    </row>
    <row r="1602" spans="1:3" x14ac:dyDescent="0.25">
      <c r="A1602" s="2">
        <v>44854</v>
      </c>
      <c r="B1602" t="s">
        <v>450</v>
      </c>
      <c r="C1602">
        <v>31</v>
      </c>
    </row>
    <row r="1603" spans="1:3" x14ac:dyDescent="0.25">
      <c r="A1603" s="2">
        <v>44854</v>
      </c>
      <c r="B1603" t="s">
        <v>449</v>
      </c>
      <c r="C1603">
        <v>3</v>
      </c>
    </row>
    <row r="1604" spans="1:3" x14ac:dyDescent="0.25">
      <c r="A1604" s="2">
        <v>44854</v>
      </c>
      <c r="B1604" t="s">
        <v>448</v>
      </c>
      <c r="C1604">
        <v>18</v>
      </c>
    </row>
    <row r="1605" spans="1:3" x14ac:dyDescent="0.25">
      <c r="A1605" s="2">
        <v>44854</v>
      </c>
      <c r="B1605" t="s">
        <v>447</v>
      </c>
      <c r="C1605">
        <v>4</v>
      </c>
    </row>
    <row r="1606" spans="1:3" x14ac:dyDescent="0.25">
      <c r="A1606" s="2">
        <v>44854</v>
      </c>
      <c r="B1606" t="s">
        <v>446</v>
      </c>
      <c r="C1606">
        <v>28</v>
      </c>
    </row>
    <row r="1607" spans="1:3" x14ac:dyDescent="0.25">
      <c r="A1607" s="2">
        <v>44854</v>
      </c>
      <c r="B1607" t="s">
        <v>444</v>
      </c>
      <c r="C1607">
        <v>22</v>
      </c>
    </row>
    <row r="1608" spans="1:3" x14ac:dyDescent="0.25">
      <c r="A1608" s="2">
        <v>44854</v>
      </c>
      <c r="B1608" t="s">
        <v>443</v>
      </c>
      <c r="C1608">
        <v>10</v>
      </c>
    </row>
    <row r="1609" spans="1:3" x14ac:dyDescent="0.25">
      <c r="A1609" s="2">
        <v>44854</v>
      </c>
      <c r="B1609" t="s">
        <v>442</v>
      </c>
      <c r="C1609">
        <v>9</v>
      </c>
    </row>
    <row r="1610" spans="1:3" x14ac:dyDescent="0.25">
      <c r="A1610" s="2">
        <v>44854</v>
      </c>
      <c r="B1610" t="s">
        <v>430</v>
      </c>
      <c r="C1610">
        <v>0</v>
      </c>
    </row>
    <row r="1611" spans="1:3" x14ac:dyDescent="0.25">
      <c r="A1611" s="2">
        <v>44854</v>
      </c>
      <c r="B1611" t="s">
        <v>441</v>
      </c>
      <c r="C1611">
        <v>17</v>
      </c>
    </row>
    <row r="1612" spans="1:3" x14ac:dyDescent="0.25">
      <c r="A1612" s="2">
        <v>44861</v>
      </c>
      <c r="B1612" t="s">
        <v>454</v>
      </c>
      <c r="C1612">
        <v>4</v>
      </c>
    </row>
    <row r="1613" spans="1:3" x14ac:dyDescent="0.25">
      <c r="A1613" s="2">
        <v>44861</v>
      </c>
      <c r="B1613" t="s">
        <v>453</v>
      </c>
      <c r="C1613">
        <v>6</v>
      </c>
    </row>
    <row r="1614" spans="1:3" x14ac:dyDescent="0.25">
      <c r="A1614" s="2">
        <v>44861</v>
      </c>
      <c r="B1614" t="s">
        <v>452</v>
      </c>
      <c r="C1614">
        <v>15</v>
      </c>
    </row>
    <row r="1615" spans="1:3" x14ac:dyDescent="0.25">
      <c r="A1615" s="2">
        <v>44861</v>
      </c>
      <c r="B1615" t="s">
        <v>440</v>
      </c>
      <c r="C1615">
        <v>0</v>
      </c>
    </row>
    <row r="1616" spans="1:3" x14ac:dyDescent="0.25">
      <c r="A1616" s="2">
        <v>44861</v>
      </c>
      <c r="B1616" t="s">
        <v>450</v>
      </c>
      <c r="C1616">
        <v>27</v>
      </c>
    </row>
    <row r="1617" spans="1:3" x14ac:dyDescent="0.25">
      <c r="A1617" s="2">
        <v>44861</v>
      </c>
      <c r="B1617" t="s">
        <v>449</v>
      </c>
      <c r="C1617">
        <v>1</v>
      </c>
    </row>
    <row r="1618" spans="1:3" x14ac:dyDescent="0.25">
      <c r="A1618" s="2">
        <v>44861</v>
      </c>
      <c r="B1618" t="s">
        <v>448</v>
      </c>
      <c r="C1618">
        <v>27</v>
      </c>
    </row>
    <row r="1619" spans="1:3" x14ac:dyDescent="0.25">
      <c r="A1619" s="2">
        <v>44861</v>
      </c>
      <c r="B1619" t="s">
        <v>447</v>
      </c>
      <c r="C1619">
        <v>3</v>
      </c>
    </row>
    <row r="1620" spans="1:3" x14ac:dyDescent="0.25">
      <c r="A1620" s="2">
        <v>44861</v>
      </c>
      <c r="B1620" t="s">
        <v>446</v>
      </c>
      <c r="C1620">
        <v>26</v>
      </c>
    </row>
    <row r="1621" spans="1:3" x14ac:dyDescent="0.25">
      <c r="A1621" s="2">
        <v>44861</v>
      </c>
      <c r="B1621" t="s">
        <v>444</v>
      </c>
      <c r="C1621">
        <v>18</v>
      </c>
    </row>
    <row r="1622" spans="1:3" x14ac:dyDescent="0.25">
      <c r="A1622" s="2">
        <v>44861</v>
      </c>
      <c r="B1622" t="s">
        <v>443</v>
      </c>
      <c r="C1622">
        <v>12</v>
      </c>
    </row>
    <row r="1623" spans="1:3" x14ac:dyDescent="0.25">
      <c r="A1623" s="2">
        <v>44861</v>
      </c>
      <c r="B1623" t="s">
        <v>442</v>
      </c>
      <c r="C1623">
        <v>8</v>
      </c>
    </row>
    <row r="1624" spans="1:3" x14ac:dyDescent="0.25">
      <c r="A1624" s="2">
        <v>44861</v>
      </c>
      <c r="B1624" t="s">
        <v>430</v>
      </c>
      <c r="C1624">
        <v>0</v>
      </c>
    </row>
    <row r="1625" spans="1:3" x14ac:dyDescent="0.25">
      <c r="A1625" s="2">
        <v>44861</v>
      </c>
      <c r="B1625" t="s">
        <v>441</v>
      </c>
      <c r="C1625">
        <v>24</v>
      </c>
    </row>
    <row r="1626" spans="1:3" x14ac:dyDescent="0.25">
      <c r="A1626" s="2">
        <v>44868</v>
      </c>
      <c r="B1626" t="s">
        <v>454</v>
      </c>
      <c r="C1626">
        <v>8</v>
      </c>
    </row>
    <row r="1627" spans="1:3" x14ac:dyDescent="0.25">
      <c r="A1627" s="2">
        <v>44868</v>
      </c>
      <c r="B1627" t="s">
        <v>453</v>
      </c>
      <c r="C1627">
        <v>7</v>
      </c>
    </row>
    <row r="1628" spans="1:3" x14ac:dyDescent="0.25">
      <c r="A1628" s="2">
        <v>44868</v>
      </c>
      <c r="B1628" t="s">
        <v>452</v>
      </c>
      <c r="C1628">
        <v>17</v>
      </c>
    </row>
    <row r="1629" spans="1:3" x14ac:dyDescent="0.25">
      <c r="A1629" s="2">
        <v>44868</v>
      </c>
      <c r="B1629" t="s">
        <v>440</v>
      </c>
      <c r="C1629">
        <v>0</v>
      </c>
    </row>
    <row r="1630" spans="1:3" x14ac:dyDescent="0.25">
      <c r="A1630" s="2">
        <v>44868</v>
      </c>
      <c r="B1630" t="s">
        <v>450</v>
      </c>
      <c r="C1630">
        <v>23</v>
      </c>
    </row>
    <row r="1631" spans="1:3" x14ac:dyDescent="0.25">
      <c r="A1631" s="2">
        <v>44868</v>
      </c>
      <c r="B1631" t="s">
        <v>449</v>
      </c>
      <c r="C1631">
        <v>0</v>
      </c>
    </row>
    <row r="1632" spans="1:3" x14ac:dyDescent="0.25">
      <c r="A1632" s="2">
        <v>44868</v>
      </c>
      <c r="B1632" t="s">
        <v>448</v>
      </c>
      <c r="C1632">
        <v>23</v>
      </c>
    </row>
    <row r="1633" spans="1:3" x14ac:dyDescent="0.25">
      <c r="A1633" s="2">
        <v>44868</v>
      </c>
      <c r="B1633" t="s">
        <v>447</v>
      </c>
      <c r="C1633">
        <v>4</v>
      </c>
    </row>
    <row r="1634" spans="1:3" x14ac:dyDescent="0.25">
      <c r="A1634" s="2">
        <v>44868</v>
      </c>
      <c r="B1634" t="s">
        <v>446</v>
      </c>
      <c r="C1634">
        <v>27</v>
      </c>
    </row>
    <row r="1635" spans="1:3" x14ac:dyDescent="0.25">
      <c r="A1635" s="2">
        <v>44868</v>
      </c>
      <c r="B1635" t="s">
        <v>444</v>
      </c>
      <c r="C1635">
        <v>22</v>
      </c>
    </row>
    <row r="1636" spans="1:3" x14ac:dyDescent="0.25">
      <c r="A1636" s="2">
        <v>44868</v>
      </c>
      <c r="B1636" t="s">
        <v>443</v>
      </c>
      <c r="C1636">
        <v>15</v>
      </c>
    </row>
    <row r="1637" spans="1:3" x14ac:dyDescent="0.25">
      <c r="A1637" s="2">
        <v>44868</v>
      </c>
      <c r="B1637" t="s">
        <v>442</v>
      </c>
      <c r="C1637">
        <v>7</v>
      </c>
    </row>
    <row r="1638" spans="1:3" x14ac:dyDescent="0.25">
      <c r="A1638" s="2">
        <v>44868</v>
      </c>
      <c r="B1638" t="s">
        <v>430</v>
      </c>
      <c r="C1638">
        <v>0</v>
      </c>
    </row>
    <row r="1639" spans="1:3" x14ac:dyDescent="0.25">
      <c r="A1639" s="2">
        <v>44868</v>
      </c>
      <c r="B1639" t="s">
        <v>441</v>
      </c>
      <c r="C1639">
        <v>24</v>
      </c>
    </row>
    <row r="1640" spans="1:3" x14ac:dyDescent="0.25">
      <c r="A1640" s="2">
        <v>44875</v>
      </c>
      <c r="B1640" t="s">
        <v>454</v>
      </c>
      <c r="C1640">
        <v>7</v>
      </c>
    </row>
    <row r="1641" spans="1:3" x14ac:dyDescent="0.25">
      <c r="A1641" s="2">
        <v>44875</v>
      </c>
      <c r="B1641" t="s">
        <v>453</v>
      </c>
      <c r="C1641">
        <v>5</v>
      </c>
    </row>
    <row r="1642" spans="1:3" x14ac:dyDescent="0.25">
      <c r="A1642" s="2">
        <v>44875</v>
      </c>
      <c r="B1642" t="s">
        <v>452</v>
      </c>
      <c r="C1642">
        <v>20</v>
      </c>
    </row>
    <row r="1643" spans="1:3" x14ac:dyDescent="0.25">
      <c r="A1643" s="2">
        <v>44875</v>
      </c>
      <c r="B1643" t="s">
        <v>440</v>
      </c>
      <c r="C1643">
        <v>0</v>
      </c>
    </row>
    <row r="1644" spans="1:3" x14ac:dyDescent="0.25">
      <c r="A1644" s="2">
        <v>44875</v>
      </c>
      <c r="B1644" t="s">
        <v>450</v>
      </c>
      <c r="C1644">
        <v>24</v>
      </c>
    </row>
    <row r="1645" spans="1:3" x14ac:dyDescent="0.25">
      <c r="A1645" s="2">
        <v>44875</v>
      </c>
      <c r="B1645" t="s">
        <v>449</v>
      </c>
      <c r="C1645">
        <v>1</v>
      </c>
    </row>
    <row r="1646" spans="1:3" x14ac:dyDescent="0.25">
      <c r="A1646" s="2">
        <v>44875</v>
      </c>
      <c r="B1646" t="s">
        <v>448</v>
      </c>
      <c r="C1646">
        <v>16</v>
      </c>
    </row>
    <row r="1647" spans="1:3" x14ac:dyDescent="0.25">
      <c r="A1647" s="2">
        <v>44875</v>
      </c>
      <c r="B1647" t="s">
        <v>447</v>
      </c>
      <c r="C1647">
        <v>4</v>
      </c>
    </row>
    <row r="1648" spans="1:3" x14ac:dyDescent="0.25">
      <c r="A1648" s="2">
        <v>44875</v>
      </c>
      <c r="B1648" t="s">
        <v>446</v>
      </c>
      <c r="C1648">
        <v>32</v>
      </c>
    </row>
    <row r="1649" spans="1:3" x14ac:dyDescent="0.25">
      <c r="A1649" s="2">
        <v>44875</v>
      </c>
      <c r="B1649" t="s">
        <v>444</v>
      </c>
      <c r="C1649">
        <v>21</v>
      </c>
    </row>
    <row r="1650" spans="1:3" x14ac:dyDescent="0.25">
      <c r="A1650" s="2">
        <v>44875</v>
      </c>
      <c r="B1650" t="s">
        <v>443</v>
      </c>
      <c r="C1650">
        <v>18</v>
      </c>
    </row>
    <row r="1651" spans="1:3" x14ac:dyDescent="0.25">
      <c r="A1651" s="2">
        <v>44875</v>
      </c>
      <c r="B1651" t="s">
        <v>442</v>
      </c>
      <c r="C1651">
        <v>10</v>
      </c>
    </row>
    <row r="1652" spans="1:3" x14ac:dyDescent="0.25">
      <c r="A1652" s="2">
        <v>44875</v>
      </c>
      <c r="B1652" t="s">
        <v>430</v>
      </c>
      <c r="C1652">
        <v>0</v>
      </c>
    </row>
    <row r="1653" spans="1:3" x14ac:dyDescent="0.25">
      <c r="A1653" s="2">
        <v>44875</v>
      </c>
      <c r="B1653" t="s">
        <v>441</v>
      </c>
      <c r="C1653">
        <v>19</v>
      </c>
    </row>
    <row r="1654" spans="1:3" x14ac:dyDescent="0.25">
      <c r="A1654" s="2">
        <v>44882</v>
      </c>
      <c r="B1654" t="s">
        <v>454</v>
      </c>
      <c r="C1654">
        <v>8</v>
      </c>
    </row>
    <row r="1655" spans="1:3" x14ac:dyDescent="0.25">
      <c r="A1655" s="2">
        <v>44882</v>
      </c>
      <c r="B1655" t="s">
        <v>453</v>
      </c>
      <c r="C1655">
        <v>3</v>
      </c>
    </row>
    <row r="1656" spans="1:3" x14ac:dyDescent="0.25">
      <c r="A1656" s="2">
        <v>44882</v>
      </c>
      <c r="B1656" t="s">
        <v>452</v>
      </c>
      <c r="C1656">
        <v>17</v>
      </c>
    </row>
    <row r="1657" spans="1:3" x14ac:dyDescent="0.25">
      <c r="A1657" s="2">
        <v>44882</v>
      </c>
      <c r="B1657" t="s">
        <v>440</v>
      </c>
      <c r="C1657">
        <v>0</v>
      </c>
    </row>
    <row r="1658" spans="1:3" x14ac:dyDescent="0.25">
      <c r="A1658" s="2">
        <v>44882</v>
      </c>
      <c r="B1658" t="s">
        <v>450</v>
      </c>
      <c r="C1658">
        <v>26</v>
      </c>
    </row>
    <row r="1659" spans="1:3" x14ac:dyDescent="0.25">
      <c r="A1659" s="2">
        <v>44882</v>
      </c>
      <c r="B1659" t="s">
        <v>449</v>
      </c>
      <c r="C1659">
        <v>2</v>
      </c>
    </row>
    <row r="1660" spans="1:3" x14ac:dyDescent="0.25">
      <c r="A1660" s="2">
        <v>44882</v>
      </c>
      <c r="B1660" t="s">
        <v>448</v>
      </c>
      <c r="C1660">
        <v>15</v>
      </c>
    </row>
    <row r="1661" spans="1:3" x14ac:dyDescent="0.25">
      <c r="A1661" s="2">
        <v>44882</v>
      </c>
      <c r="B1661" t="s">
        <v>447</v>
      </c>
      <c r="C1661">
        <v>6</v>
      </c>
    </row>
    <row r="1662" spans="1:3" x14ac:dyDescent="0.25">
      <c r="A1662" s="2">
        <v>44882</v>
      </c>
      <c r="B1662" t="s">
        <v>446</v>
      </c>
      <c r="C1662">
        <v>31</v>
      </c>
    </row>
    <row r="1663" spans="1:3" x14ac:dyDescent="0.25">
      <c r="A1663" s="2">
        <v>44882</v>
      </c>
      <c r="B1663" t="s">
        <v>444</v>
      </c>
      <c r="C1663">
        <v>18</v>
      </c>
    </row>
    <row r="1664" spans="1:3" x14ac:dyDescent="0.25">
      <c r="A1664" s="2">
        <v>44882</v>
      </c>
      <c r="B1664" t="s">
        <v>443</v>
      </c>
      <c r="C1664">
        <v>13</v>
      </c>
    </row>
    <row r="1665" spans="1:3" x14ac:dyDescent="0.25">
      <c r="A1665" s="2">
        <v>44882</v>
      </c>
      <c r="B1665" t="s">
        <v>442</v>
      </c>
      <c r="C1665">
        <v>13</v>
      </c>
    </row>
    <row r="1666" spans="1:3" x14ac:dyDescent="0.25">
      <c r="A1666" s="2">
        <v>44882</v>
      </c>
      <c r="B1666" t="s">
        <v>430</v>
      </c>
      <c r="C1666">
        <v>0</v>
      </c>
    </row>
    <row r="1667" spans="1:3" x14ac:dyDescent="0.25">
      <c r="A1667" s="2">
        <v>44882</v>
      </c>
      <c r="B1667" t="s">
        <v>441</v>
      </c>
      <c r="C1667">
        <v>22</v>
      </c>
    </row>
    <row r="1668" spans="1:3" x14ac:dyDescent="0.25">
      <c r="A1668" s="2">
        <v>44889</v>
      </c>
      <c r="B1668" t="s">
        <v>454</v>
      </c>
      <c r="C1668">
        <v>8</v>
      </c>
    </row>
    <row r="1669" spans="1:3" x14ac:dyDescent="0.25">
      <c r="A1669" s="2">
        <v>44889</v>
      </c>
      <c r="B1669" t="s">
        <v>453</v>
      </c>
      <c r="C1669">
        <v>3</v>
      </c>
    </row>
    <row r="1670" spans="1:3" x14ac:dyDescent="0.25">
      <c r="A1670" s="2">
        <v>44889</v>
      </c>
      <c r="B1670" t="s">
        <v>452</v>
      </c>
      <c r="C1670">
        <v>18</v>
      </c>
    </row>
    <row r="1671" spans="1:3" x14ac:dyDescent="0.25">
      <c r="A1671" s="2">
        <v>44889</v>
      </c>
      <c r="B1671" t="s">
        <v>440</v>
      </c>
      <c r="C1671">
        <v>1</v>
      </c>
    </row>
    <row r="1672" spans="1:3" x14ac:dyDescent="0.25">
      <c r="A1672" s="2">
        <v>44889</v>
      </c>
      <c r="B1672" t="s">
        <v>450</v>
      </c>
      <c r="C1672">
        <v>19</v>
      </c>
    </row>
    <row r="1673" spans="1:3" x14ac:dyDescent="0.25">
      <c r="A1673" s="2">
        <v>44889</v>
      </c>
      <c r="B1673" t="s">
        <v>449</v>
      </c>
      <c r="C1673">
        <v>2</v>
      </c>
    </row>
    <row r="1674" spans="1:3" x14ac:dyDescent="0.25">
      <c r="A1674" s="2">
        <v>44889</v>
      </c>
      <c r="B1674" t="s">
        <v>448</v>
      </c>
      <c r="C1674">
        <v>15</v>
      </c>
    </row>
    <row r="1675" spans="1:3" x14ac:dyDescent="0.25">
      <c r="A1675" s="2">
        <v>44889</v>
      </c>
      <c r="B1675" t="s">
        <v>447</v>
      </c>
      <c r="C1675">
        <v>5</v>
      </c>
    </row>
    <row r="1676" spans="1:3" x14ac:dyDescent="0.25">
      <c r="A1676" s="2">
        <v>44889</v>
      </c>
      <c r="B1676" t="s">
        <v>446</v>
      </c>
      <c r="C1676">
        <v>31</v>
      </c>
    </row>
    <row r="1677" spans="1:3" x14ac:dyDescent="0.25">
      <c r="A1677" s="2">
        <v>44889</v>
      </c>
      <c r="B1677" t="s">
        <v>444</v>
      </c>
      <c r="C1677">
        <v>17</v>
      </c>
    </row>
    <row r="1678" spans="1:3" x14ac:dyDescent="0.25">
      <c r="A1678" s="2">
        <v>44889</v>
      </c>
      <c r="B1678" t="s">
        <v>443</v>
      </c>
      <c r="C1678">
        <v>10</v>
      </c>
    </row>
    <row r="1679" spans="1:3" x14ac:dyDescent="0.25">
      <c r="A1679" s="2">
        <v>44889</v>
      </c>
      <c r="B1679" t="s">
        <v>442</v>
      </c>
      <c r="C1679">
        <v>6</v>
      </c>
    </row>
    <row r="1680" spans="1:3" x14ac:dyDescent="0.25">
      <c r="A1680" s="2">
        <v>44889</v>
      </c>
      <c r="B1680" t="s">
        <v>430</v>
      </c>
      <c r="C1680">
        <v>0</v>
      </c>
    </row>
    <row r="1681" spans="1:3" x14ac:dyDescent="0.25">
      <c r="A1681" s="2">
        <v>44889</v>
      </c>
      <c r="B1681" t="s">
        <v>441</v>
      </c>
      <c r="C1681">
        <v>28</v>
      </c>
    </row>
    <row r="1682" spans="1:3" x14ac:dyDescent="0.25">
      <c r="A1682" s="2">
        <v>44896</v>
      </c>
      <c r="B1682" t="s">
        <v>454</v>
      </c>
      <c r="C1682">
        <v>9</v>
      </c>
    </row>
    <row r="1683" spans="1:3" x14ac:dyDescent="0.25">
      <c r="A1683" s="2">
        <v>44896</v>
      </c>
      <c r="B1683" t="s">
        <v>453</v>
      </c>
      <c r="C1683">
        <v>4</v>
      </c>
    </row>
    <row r="1684" spans="1:3" x14ac:dyDescent="0.25">
      <c r="A1684" s="2">
        <v>44896</v>
      </c>
      <c r="B1684" t="s">
        <v>452</v>
      </c>
      <c r="C1684">
        <v>20</v>
      </c>
    </row>
    <row r="1685" spans="1:3" x14ac:dyDescent="0.25">
      <c r="A1685" s="2">
        <v>44896</v>
      </c>
      <c r="B1685" t="s">
        <v>440</v>
      </c>
      <c r="C1685">
        <v>1</v>
      </c>
    </row>
    <row r="1686" spans="1:3" x14ac:dyDescent="0.25">
      <c r="A1686" s="2">
        <v>44896</v>
      </c>
      <c r="B1686" t="s">
        <v>450</v>
      </c>
      <c r="C1686">
        <v>13</v>
      </c>
    </row>
    <row r="1687" spans="1:3" x14ac:dyDescent="0.25">
      <c r="A1687" s="2">
        <v>44896</v>
      </c>
      <c r="B1687" t="s">
        <v>449</v>
      </c>
      <c r="C1687">
        <v>1</v>
      </c>
    </row>
    <row r="1688" spans="1:3" x14ac:dyDescent="0.25">
      <c r="A1688" s="2">
        <v>44896</v>
      </c>
      <c r="B1688" t="s">
        <v>448</v>
      </c>
      <c r="C1688">
        <v>15</v>
      </c>
    </row>
    <row r="1689" spans="1:3" x14ac:dyDescent="0.25">
      <c r="A1689" s="2">
        <v>44896</v>
      </c>
      <c r="B1689" t="s">
        <v>447</v>
      </c>
      <c r="C1689">
        <v>3</v>
      </c>
    </row>
    <row r="1690" spans="1:3" x14ac:dyDescent="0.25">
      <c r="A1690" s="2">
        <v>44896</v>
      </c>
      <c r="B1690" t="s">
        <v>446</v>
      </c>
      <c r="C1690">
        <v>33</v>
      </c>
    </row>
    <row r="1691" spans="1:3" x14ac:dyDescent="0.25">
      <c r="A1691" s="2">
        <v>44896</v>
      </c>
      <c r="B1691" t="s">
        <v>444</v>
      </c>
      <c r="C1691">
        <v>7</v>
      </c>
    </row>
    <row r="1692" spans="1:3" x14ac:dyDescent="0.25">
      <c r="A1692" s="2">
        <v>44896</v>
      </c>
      <c r="B1692" t="s">
        <v>443</v>
      </c>
      <c r="C1692">
        <v>11</v>
      </c>
    </row>
    <row r="1693" spans="1:3" x14ac:dyDescent="0.25">
      <c r="A1693" s="2">
        <v>44896</v>
      </c>
      <c r="B1693" t="s">
        <v>442</v>
      </c>
      <c r="C1693">
        <v>6</v>
      </c>
    </row>
    <row r="1694" spans="1:3" x14ac:dyDescent="0.25">
      <c r="A1694" s="2">
        <v>44896</v>
      </c>
      <c r="B1694" t="s">
        <v>430</v>
      </c>
      <c r="C1694">
        <v>0</v>
      </c>
    </row>
    <row r="1695" spans="1:3" x14ac:dyDescent="0.25">
      <c r="A1695" s="2">
        <v>44896</v>
      </c>
      <c r="B1695" t="s">
        <v>441</v>
      </c>
      <c r="C1695">
        <v>24</v>
      </c>
    </row>
    <row r="1696" spans="1:3" x14ac:dyDescent="0.25">
      <c r="A1696" s="2">
        <v>44903</v>
      </c>
      <c r="B1696" t="s">
        <v>454</v>
      </c>
      <c r="C1696">
        <v>12</v>
      </c>
    </row>
    <row r="1697" spans="1:3" x14ac:dyDescent="0.25">
      <c r="A1697" s="2">
        <v>44903</v>
      </c>
      <c r="B1697" t="s">
        <v>453</v>
      </c>
      <c r="C1697">
        <v>6</v>
      </c>
    </row>
    <row r="1698" spans="1:3" x14ac:dyDescent="0.25">
      <c r="A1698" s="2">
        <v>44903</v>
      </c>
      <c r="B1698" t="s">
        <v>452</v>
      </c>
      <c r="C1698">
        <v>21</v>
      </c>
    </row>
    <row r="1699" spans="1:3" x14ac:dyDescent="0.25">
      <c r="A1699" s="2">
        <v>44903</v>
      </c>
      <c r="B1699" t="s">
        <v>440</v>
      </c>
      <c r="C1699">
        <v>0</v>
      </c>
    </row>
    <row r="1700" spans="1:3" x14ac:dyDescent="0.25">
      <c r="A1700" s="2">
        <v>44903</v>
      </c>
      <c r="B1700" t="s">
        <v>450</v>
      </c>
      <c r="C1700">
        <v>15</v>
      </c>
    </row>
    <row r="1701" spans="1:3" x14ac:dyDescent="0.25">
      <c r="A1701" s="2">
        <v>44903</v>
      </c>
      <c r="B1701" t="s">
        <v>449</v>
      </c>
      <c r="C1701">
        <v>0</v>
      </c>
    </row>
    <row r="1702" spans="1:3" x14ac:dyDescent="0.25">
      <c r="A1702" s="2">
        <v>44903</v>
      </c>
      <c r="B1702" t="s">
        <v>448</v>
      </c>
      <c r="C1702">
        <v>9</v>
      </c>
    </row>
    <row r="1703" spans="1:3" x14ac:dyDescent="0.25">
      <c r="A1703" s="2">
        <v>44903</v>
      </c>
      <c r="B1703" t="s">
        <v>447</v>
      </c>
      <c r="C1703">
        <v>4</v>
      </c>
    </row>
    <row r="1704" spans="1:3" x14ac:dyDescent="0.25">
      <c r="A1704" s="2">
        <v>44903</v>
      </c>
      <c r="B1704" t="s">
        <v>446</v>
      </c>
      <c r="C1704">
        <v>35</v>
      </c>
    </row>
    <row r="1705" spans="1:3" x14ac:dyDescent="0.25">
      <c r="A1705" s="2">
        <v>44903</v>
      </c>
      <c r="B1705" t="s">
        <v>444</v>
      </c>
      <c r="C1705">
        <v>11</v>
      </c>
    </row>
    <row r="1706" spans="1:3" x14ac:dyDescent="0.25">
      <c r="A1706" s="2">
        <v>44903</v>
      </c>
      <c r="B1706" t="s">
        <v>443</v>
      </c>
      <c r="C1706">
        <v>13</v>
      </c>
    </row>
    <row r="1707" spans="1:3" x14ac:dyDescent="0.25">
      <c r="A1707" s="2">
        <v>44903</v>
      </c>
      <c r="B1707" t="s">
        <v>442</v>
      </c>
      <c r="C1707">
        <v>12</v>
      </c>
    </row>
    <row r="1708" spans="1:3" x14ac:dyDescent="0.25">
      <c r="A1708" s="2">
        <v>44903</v>
      </c>
      <c r="B1708" t="s">
        <v>430</v>
      </c>
      <c r="C1708">
        <v>0</v>
      </c>
    </row>
    <row r="1709" spans="1:3" x14ac:dyDescent="0.25">
      <c r="A1709" s="2">
        <v>44903</v>
      </c>
      <c r="B1709" t="s">
        <v>441</v>
      </c>
      <c r="C1709">
        <v>18</v>
      </c>
    </row>
    <row r="1710" spans="1:3" x14ac:dyDescent="0.25">
      <c r="A1710" s="2">
        <v>44910</v>
      </c>
      <c r="B1710" t="s">
        <v>454</v>
      </c>
      <c r="C1710">
        <v>17</v>
      </c>
    </row>
    <row r="1711" spans="1:3" x14ac:dyDescent="0.25">
      <c r="A1711" s="2">
        <v>44910</v>
      </c>
      <c r="B1711" t="s">
        <v>453</v>
      </c>
      <c r="C1711">
        <v>5</v>
      </c>
    </row>
    <row r="1712" spans="1:3" x14ac:dyDescent="0.25">
      <c r="A1712" s="2">
        <v>44910</v>
      </c>
      <c r="B1712" t="s">
        <v>452</v>
      </c>
      <c r="C1712">
        <v>22</v>
      </c>
    </row>
    <row r="1713" spans="1:3" x14ac:dyDescent="0.25">
      <c r="A1713" s="2">
        <v>44910</v>
      </c>
      <c r="B1713" t="s">
        <v>440</v>
      </c>
      <c r="C1713">
        <v>0</v>
      </c>
    </row>
    <row r="1714" spans="1:3" x14ac:dyDescent="0.25">
      <c r="A1714" s="2">
        <v>44910</v>
      </c>
      <c r="B1714" t="s">
        <v>450</v>
      </c>
      <c r="C1714">
        <v>24</v>
      </c>
    </row>
    <row r="1715" spans="1:3" x14ac:dyDescent="0.25">
      <c r="A1715" s="2">
        <v>44910</v>
      </c>
      <c r="B1715" t="s">
        <v>449</v>
      </c>
      <c r="C1715">
        <v>0</v>
      </c>
    </row>
    <row r="1716" spans="1:3" x14ac:dyDescent="0.25">
      <c r="A1716" s="2">
        <v>44910</v>
      </c>
      <c r="B1716" t="s">
        <v>448</v>
      </c>
      <c r="C1716">
        <v>10</v>
      </c>
    </row>
    <row r="1717" spans="1:3" x14ac:dyDescent="0.25">
      <c r="A1717" s="2">
        <v>44910</v>
      </c>
      <c r="B1717" t="s">
        <v>447</v>
      </c>
      <c r="C1717">
        <v>6</v>
      </c>
    </row>
    <row r="1718" spans="1:3" x14ac:dyDescent="0.25">
      <c r="A1718" s="2">
        <v>44910</v>
      </c>
      <c r="B1718" t="s">
        <v>446</v>
      </c>
      <c r="C1718">
        <v>29</v>
      </c>
    </row>
    <row r="1719" spans="1:3" x14ac:dyDescent="0.25">
      <c r="A1719" s="2">
        <v>44910</v>
      </c>
      <c r="B1719" t="s">
        <v>444</v>
      </c>
      <c r="C1719">
        <v>21</v>
      </c>
    </row>
    <row r="1720" spans="1:3" x14ac:dyDescent="0.25">
      <c r="A1720" s="2">
        <v>44910</v>
      </c>
      <c r="B1720" t="s">
        <v>443</v>
      </c>
      <c r="C1720">
        <v>9</v>
      </c>
    </row>
    <row r="1721" spans="1:3" x14ac:dyDescent="0.25">
      <c r="A1721" s="2">
        <v>44910</v>
      </c>
      <c r="B1721" t="s">
        <v>442</v>
      </c>
      <c r="C1721">
        <v>11</v>
      </c>
    </row>
    <row r="1722" spans="1:3" x14ac:dyDescent="0.25">
      <c r="A1722" s="2">
        <v>44910</v>
      </c>
      <c r="B1722" t="s">
        <v>430</v>
      </c>
      <c r="C1722">
        <v>0</v>
      </c>
    </row>
    <row r="1723" spans="1:3" x14ac:dyDescent="0.25">
      <c r="A1723" s="2">
        <v>44910</v>
      </c>
      <c r="B1723" t="s">
        <v>441</v>
      </c>
      <c r="C1723">
        <v>17</v>
      </c>
    </row>
    <row r="1724" spans="1:3" x14ac:dyDescent="0.25">
      <c r="A1724" s="2">
        <v>44917</v>
      </c>
      <c r="B1724" t="s">
        <v>454</v>
      </c>
      <c r="C1724">
        <v>17</v>
      </c>
    </row>
    <row r="1725" spans="1:3" x14ac:dyDescent="0.25">
      <c r="A1725" s="2">
        <v>44917</v>
      </c>
      <c r="B1725" t="s">
        <v>453</v>
      </c>
      <c r="C1725">
        <v>5</v>
      </c>
    </row>
    <row r="1726" spans="1:3" x14ac:dyDescent="0.25">
      <c r="A1726" s="2">
        <v>44917</v>
      </c>
      <c r="B1726" t="s">
        <v>452</v>
      </c>
      <c r="C1726">
        <v>17</v>
      </c>
    </row>
    <row r="1727" spans="1:3" x14ac:dyDescent="0.25">
      <c r="A1727" s="2">
        <v>44917</v>
      </c>
      <c r="B1727" t="s">
        <v>440</v>
      </c>
      <c r="C1727">
        <v>1</v>
      </c>
    </row>
    <row r="1728" spans="1:3" x14ac:dyDescent="0.25">
      <c r="A1728" s="2">
        <v>44917</v>
      </c>
      <c r="B1728" t="s">
        <v>450</v>
      </c>
      <c r="C1728">
        <v>30</v>
      </c>
    </row>
    <row r="1729" spans="1:3" x14ac:dyDescent="0.25">
      <c r="A1729" s="2">
        <v>44917</v>
      </c>
      <c r="B1729" t="s">
        <v>449</v>
      </c>
      <c r="C1729">
        <v>2</v>
      </c>
    </row>
    <row r="1730" spans="1:3" x14ac:dyDescent="0.25">
      <c r="A1730" s="2">
        <v>44917</v>
      </c>
      <c r="B1730" t="s">
        <v>448</v>
      </c>
      <c r="C1730">
        <v>16</v>
      </c>
    </row>
    <row r="1731" spans="1:3" x14ac:dyDescent="0.25">
      <c r="A1731" s="2">
        <v>44917</v>
      </c>
      <c r="B1731" t="s">
        <v>447</v>
      </c>
      <c r="C1731">
        <v>7</v>
      </c>
    </row>
    <row r="1732" spans="1:3" x14ac:dyDescent="0.25">
      <c r="A1732" s="2">
        <v>44917</v>
      </c>
      <c r="B1732" t="s">
        <v>446</v>
      </c>
      <c r="C1732">
        <v>26</v>
      </c>
    </row>
    <row r="1733" spans="1:3" x14ac:dyDescent="0.25">
      <c r="A1733" s="2">
        <v>44917</v>
      </c>
      <c r="B1733" t="s">
        <v>444</v>
      </c>
      <c r="C1733">
        <v>19</v>
      </c>
    </row>
    <row r="1734" spans="1:3" x14ac:dyDescent="0.25">
      <c r="A1734" s="2">
        <v>44917</v>
      </c>
      <c r="B1734" t="s">
        <v>443</v>
      </c>
      <c r="C1734">
        <v>12</v>
      </c>
    </row>
    <row r="1735" spans="1:3" x14ac:dyDescent="0.25">
      <c r="A1735" s="2">
        <v>44917</v>
      </c>
      <c r="B1735" t="s">
        <v>442</v>
      </c>
      <c r="C1735">
        <v>15</v>
      </c>
    </row>
    <row r="1736" spans="1:3" x14ac:dyDescent="0.25">
      <c r="A1736" s="2">
        <v>44917</v>
      </c>
      <c r="B1736" t="s">
        <v>430</v>
      </c>
      <c r="C1736">
        <v>0</v>
      </c>
    </row>
    <row r="1737" spans="1:3" x14ac:dyDescent="0.25">
      <c r="A1737" s="2">
        <v>44917</v>
      </c>
      <c r="B1737" t="s">
        <v>441</v>
      </c>
      <c r="C1737">
        <v>16</v>
      </c>
    </row>
    <row r="1738" spans="1:3" x14ac:dyDescent="0.25">
      <c r="A1738" s="2">
        <v>44924</v>
      </c>
      <c r="B1738" t="s">
        <v>454</v>
      </c>
      <c r="C1738">
        <v>12</v>
      </c>
    </row>
    <row r="1739" spans="1:3" x14ac:dyDescent="0.25">
      <c r="A1739" s="2">
        <v>44924</v>
      </c>
      <c r="B1739" t="s">
        <v>453</v>
      </c>
      <c r="C1739">
        <v>6</v>
      </c>
    </row>
    <row r="1740" spans="1:3" x14ac:dyDescent="0.25">
      <c r="A1740" s="2">
        <v>44924</v>
      </c>
      <c r="B1740" t="s">
        <v>452</v>
      </c>
      <c r="C1740">
        <v>21</v>
      </c>
    </row>
    <row r="1741" spans="1:3" x14ac:dyDescent="0.25">
      <c r="A1741" s="2">
        <v>44924</v>
      </c>
      <c r="B1741" t="s">
        <v>440</v>
      </c>
      <c r="C1741">
        <v>1</v>
      </c>
    </row>
    <row r="1742" spans="1:3" x14ac:dyDescent="0.25">
      <c r="A1742" s="2">
        <v>44924</v>
      </c>
      <c r="B1742" t="s">
        <v>450</v>
      </c>
      <c r="C1742">
        <v>34</v>
      </c>
    </row>
    <row r="1743" spans="1:3" x14ac:dyDescent="0.25">
      <c r="A1743" s="2">
        <v>44924</v>
      </c>
      <c r="B1743" t="s">
        <v>449</v>
      </c>
      <c r="C1743">
        <v>4</v>
      </c>
    </row>
    <row r="1744" spans="1:3" x14ac:dyDescent="0.25">
      <c r="A1744" s="2">
        <v>44924</v>
      </c>
      <c r="B1744" t="s">
        <v>448</v>
      </c>
      <c r="C1744">
        <v>17</v>
      </c>
    </row>
    <row r="1745" spans="1:3" x14ac:dyDescent="0.25">
      <c r="A1745" s="2">
        <v>44924</v>
      </c>
      <c r="B1745" t="s">
        <v>447</v>
      </c>
      <c r="C1745">
        <v>7</v>
      </c>
    </row>
    <row r="1746" spans="1:3" x14ac:dyDescent="0.25">
      <c r="A1746" s="2">
        <v>44924</v>
      </c>
      <c r="B1746" t="s">
        <v>446</v>
      </c>
      <c r="C1746">
        <v>37</v>
      </c>
    </row>
    <row r="1747" spans="1:3" x14ac:dyDescent="0.25">
      <c r="A1747" s="2">
        <v>44924</v>
      </c>
      <c r="B1747" t="s">
        <v>444</v>
      </c>
      <c r="C1747">
        <v>16</v>
      </c>
    </row>
    <row r="1748" spans="1:3" x14ac:dyDescent="0.25">
      <c r="A1748" s="2">
        <v>44924</v>
      </c>
      <c r="B1748" t="s">
        <v>443</v>
      </c>
      <c r="C1748">
        <v>14</v>
      </c>
    </row>
    <row r="1749" spans="1:3" x14ac:dyDescent="0.25">
      <c r="A1749" s="2">
        <v>44924</v>
      </c>
      <c r="B1749" t="s">
        <v>442</v>
      </c>
      <c r="C1749">
        <v>16</v>
      </c>
    </row>
    <row r="1750" spans="1:3" x14ac:dyDescent="0.25">
      <c r="A1750" s="2">
        <v>44924</v>
      </c>
      <c r="B1750" t="s">
        <v>430</v>
      </c>
      <c r="C1750">
        <v>0</v>
      </c>
    </row>
    <row r="1751" spans="1:3" x14ac:dyDescent="0.25">
      <c r="A1751" s="2">
        <v>44924</v>
      </c>
      <c r="B1751" t="s">
        <v>441</v>
      </c>
      <c r="C1751">
        <v>26</v>
      </c>
    </row>
    <row r="1752" spans="1:3" x14ac:dyDescent="0.25">
      <c r="A1752" s="2">
        <v>44931</v>
      </c>
      <c r="B1752" t="s">
        <v>454</v>
      </c>
      <c r="C1752">
        <v>11</v>
      </c>
    </row>
    <row r="1753" spans="1:3" x14ac:dyDescent="0.25">
      <c r="A1753" s="2">
        <v>44931</v>
      </c>
      <c r="B1753" t="s">
        <v>453</v>
      </c>
      <c r="C1753">
        <v>5</v>
      </c>
    </row>
    <row r="1754" spans="1:3" x14ac:dyDescent="0.25">
      <c r="A1754" s="2">
        <v>44931</v>
      </c>
      <c r="B1754" t="s">
        <v>452</v>
      </c>
      <c r="C1754">
        <v>25</v>
      </c>
    </row>
    <row r="1755" spans="1:3" x14ac:dyDescent="0.25">
      <c r="A1755" s="2">
        <v>44931</v>
      </c>
      <c r="B1755" t="s">
        <v>440</v>
      </c>
      <c r="C1755">
        <v>2</v>
      </c>
    </row>
    <row r="1756" spans="1:3" x14ac:dyDescent="0.25">
      <c r="A1756" s="2">
        <v>44931</v>
      </c>
      <c r="B1756" t="s">
        <v>450</v>
      </c>
      <c r="C1756">
        <v>41</v>
      </c>
    </row>
    <row r="1757" spans="1:3" x14ac:dyDescent="0.25">
      <c r="A1757" s="2">
        <v>44931</v>
      </c>
      <c r="B1757" t="s">
        <v>449</v>
      </c>
      <c r="C1757">
        <v>7</v>
      </c>
    </row>
    <row r="1758" spans="1:3" x14ac:dyDescent="0.25">
      <c r="A1758" s="2">
        <v>44931</v>
      </c>
      <c r="B1758" t="s">
        <v>448</v>
      </c>
      <c r="C1758">
        <v>19</v>
      </c>
    </row>
    <row r="1759" spans="1:3" x14ac:dyDescent="0.25">
      <c r="A1759" s="2">
        <v>44931</v>
      </c>
      <c r="B1759" t="s">
        <v>447</v>
      </c>
      <c r="C1759">
        <v>5</v>
      </c>
    </row>
    <row r="1760" spans="1:3" x14ac:dyDescent="0.25">
      <c r="A1760" s="2">
        <v>44931</v>
      </c>
      <c r="B1760" t="s">
        <v>446</v>
      </c>
      <c r="C1760">
        <v>41</v>
      </c>
    </row>
    <row r="1761" spans="1:3" x14ac:dyDescent="0.25">
      <c r="A1761" s="2">
        <v>44931</v>
      </c>
      <c r="B1761" t="s">
        <v>444</v>
      </c>
      <c r="C1761">
        <v>22</v>
      </c>
    </row>
    <row r="1762" spans="1:3" x14ac:dyDescent="0.25">
      <c r="A1762" s="2">
        <v>44931</v>
      </c>
      <c r="B1762" t="s">
        <v>443</v>
      </c>
      <c r="C1762">
        <v>20</v>
      </c>
    </row>
    <row r="1763" spans="1:3" x14ac:dyDescent="0.25">
      <c r="A1763" s="2">
        <v>44931</v>
      </c>
      <c r="B1763" t="s">
        <v>442</v>
      </c>
      <c r="C1763">
        <v>11</v>
      </c>
    </row>
    <row r="1764" spans="1:3" x14ac:dyDescent="0.25">
      <c r="A1764" s="2">
        <v>44931</v>
      </c>
      <c r="B1764" t="s">
        <v>430</v>
      </c>
      <c r="C1764">
        <v>0</v>
      </c>
    </row>
    <row r="1765" spans="1:3" x14ac:dyDescent="0.25">
      <c r="A1765" s="2">
        <v>44931</v>
      </c>
      <c r="B1765" t="s">
        <v>441</v>
      </c>
      <c r="C1765">
        <v>26</v>
      </c>
    </row>
    <row r="1766" spans="1:3" x14ac:dyDescent="0.25">
      <c r="A1766" s="2">
        <v>44938</v>
      </c>
      <c r="B1766" t="s">
        <v>454</v>
      </c>
      <c r="C1766">
        <v>12</v>
      </c>
    </row>
    <row r="1767" spans="1:3" x14ac:dyDescent="0.25">
      <c r="A1767" s="2">
        <v>44938</v>
      </c>
      <c r="B1767" t="s">
        <v>453</v>
      </c>
      <c r="C1767">
        <v>2</v>
      </c>
    </row>
    <row r="1768" spans="1:3" x14ac:dyDescent="0.25">
      <c r="A1768" s="2">
        <v>44938</v>
      </c>
      <c r="B1768" t="s">
        <v>452</v>
      </c>
      <c r="C1768">
        <v>26</v>
      </c>
    </row>
    <row r="1769" spans="1:3" x14ac:dyDescent="0.25">
      <c r="A1769" s="2">
        <v>44938</v>
      </c>
      <c r="B1769" t="s">
        <v>440</v>
      </c>
      <c r="C1769">
        <v>2</v>
      </c>
    </row>
    <row r="1770" spans="1:3" x14ac:dyDescent="0.25">
      <c r="A1770" s="2">
        <v>44938</v>
      </c>
      <c r="B1770" t="s">
        <v>450</v>
      </c>
      <c r="C1770">
        <v>37</v>
      </c>
    </row>
    <row r="1771" spans="1:3" x14ac:dyDescent="0.25">
      <c r="A1771" s="2">
        <v>44938</v>
      </c>
      <c r="B1771" t="s">
        <v>449</v>
      </c>
      <c r="C1771">
        <v>8</v>
      </c>
    </row>
    <row r="1772" spans="1:3" x14ac:dyDescent="0.25">
      <c r="A1772" s="2">
        <v>44938</v>
      </c>
      <c r="B1772" t="s">
        <v>448</v>
      </c>
      <c r="C1772">
        <v>27</v>
      </c>
    </row>
    <row r="1773" spans="1:3" x14ac:dyDescent="0.25">
      <c r="A1773" s="2">
        <v>44938</v>
      </c>
      <c r="B1773" t="s">
        <v>447</v>
      </c>
      <c r="C1773">
        <v>4</v>
      </c>
    </row>
    <row r="1774" spans="1:3" x14ac:dyDescent="0.25">
      <c r="A1774" s="2">
        <v>44938</v>
      </c>
      <c r="B1774" t="s">
        <v>446</v>
      </c>
      <c r="C1774">
        <v>56</v>
      </c>
    </row>
    <row r="1775" spans="1:3" x14ac:dyDescent="0.25">
      <c r="A1775" s="2">
        <v>44938</v>
      </c>
      <c r="B1775" t="s">
        <v>444</v>
      </c>
      <c r="C1775">
        <v>38</v>
      </c>
    </row>
    <row r="1776" spans="1:3" x14ac:dyDescent="0.25">
      <c r="A1776" s="2">
        <v>44938</v>
      </c>
      <c r="B1776" t="s">
        <v>443</v>
      </c>
      <c r="C1776">
        <v>27</v>
      </c>
    </row>
    <row r="1777" spans="1:3" x14ac:dyDescent="0.25">
      <c r="A1777" s="2">
        <v>44938</v>
      </c>
      <c r="B1777" t="s">
        <v>442</v>
      </c>
      <c r="C1777">
        <v>12</v>
      </c>
    </row>
    <row r="1778" spans="1:3" x14ac:dyDescent="0.25">
      <c r="A1778" s="2">
        <v>44938</v>
      </c>
      <c r="B1778" t="s">
        <v>430</v>
      </c>
      <c r="C1778">
        <v>0</v>
      </c>
    </row>
    <row r="1779" spans="1:3" x14ac:dyDescent="0.25">
      <c r="A1779" s="2">
        <v>44938</v>
      </c>
      <c r="B1779" t="s">
        <v>441</v>
      </c>
      <c r="C1779">
        <v>25</v>
      </c>
    </row>
    <row r="1780" spans="1:3" x14ac:dyDescent="0.25">
      <c r="A1780" s="2">
        <v>44945</v>
      </c>
      <c r="B1780" t="s">
        <v>454</v>
      </c>
      <c r="C1780">
        <v>10</v>
      </c>
    </row>
    <row r="1781" spans="1:3" x14ac:dyDescent="0.25">
      <c r="A1781" s="2">
        <v>44945</v>
      </c>
      <c r="B1781" t="s">
        <v>453</v>
      </c>
      <c r="C1781">
        <v>4</v>
      </c>
    </row>
    <row r="1782" spans="1:3" x14ac:dyDescent="0.25">
      <c r="A1782" s="2">
        <v>44945</v>
      </c>
      <c r="B1782" t="s">
        <v>452</v>
      </c>
      <c r="C1782">
        <v>33</v>
      </c>
    </row>
    <row r="1783" spans="1:3" x14ac:dyDescent="0.25">
      <c r="A1783" s="2">
        <v>44945</v>
      </c>
      <c r="B1783" t="s">
        <v>440</v>
      </c>
      <c r="C1783">
        <v>0</v>
      </c>
    </row>
    <row r="1784" spans="1:3" x14ac:dyDescent="0.25">
      <c r="A1784" s="2">
        <v>44945</v>
      </c>
      <c r="B1784" t="s">
        <v>450</v>
      </c>
      <c r="C1784">
        <v>40</v>
      </c>
    </row>
    <row r="1785" spans="1:3" x14ac:dyDescent="0.25">
      <c r="A1785" s="2">
        <v>44945</v>
      </c>
      <c r="B1785" t="s">
        <v>449</v>
      </c>
      <c r="C1785">
        <v>4</v>
      </c>
    </row>
    <row r="1786" spans="1:3" x14ac:dyDescent="0.25">
      <c r="A1786" s="2">
        <v>44945</v>
      </c>
      <c r="B1786" t="s">
        <v>448</v>
      </c>
      <c r="C1786">
        <v>31</v>
      </c>
    </row>
    <row r="1787" spans="1:3" x14ac:dyDescent="0.25">
      <c r="A1787" s="2">
        <v>44945</v>
      </c>
      <c r="B1787" t="s">
        <v>447</v>
      </c>
      <c r="C1787">
        <v>9</v>
      </c>
    </row>
    <row r="1788" spans="1:3" x14ac:dyDescent="0.25">
      <c r="A1788" s="2">
        <v>44945</v>
      </c>
      <c r="B1788" t="s">
        <v>446</v>
      </c>
      <c r="C1788">
        <v>59</v>
      </c>
    </row>
    <row r="1789" spans="1:3" x14ac:dyDescent="0.25">
      <c r="A1789" s="2">
        <v>44945</v>
      </c>
      <c r="B1789" t="s">
        <v>444</v>
      </c>
      <c r="C1789">
        <v>30</v>
      </c>
    </row>
    <row r="1790" spans="1:3" x14ac:dyDescent="0.25">
      <c r="A1790" s="2">
        <v>44945</v>
      </c>
      <c r="B1790" t="s">
        <v>443</v>
      </c>
      <c r="C1790">
        <v>24</v>
      </c>
    </row>
    <row r="1791" spans="1:3" x14ac:dyDescent="0.25">
      <c r="A1791" s="2">
        <v>44945</v>
      </c>
      <c r="B1791" t="s">
        <v>442</v>
      </c>
      <c r="C1791">
        <v>19</v>
      </c>
    </row>
    <row r="1792" spans="1:3" x14ac:dyDescent="0.25">
      <c r="A1792" s="2">
        <v>44945</v>
      </c>
      <c r="B1792" t="s">
        <v>430</v>
      </c>
      <c r="C1792">
        <v>0</v>
      </c>
    </row>
    <row r="1793" spans="1:3" x14ac:dyDescent="0.25">
      <c r="A1793" s="2">
        <v>44945</v>
      </c>
      <c r="B1793" t="s">
        <v>441</v>
      </c>
      <c r="C1793">
        <v>20</v>
      </c>
    </row>
    <row r="1794" spans="1:3" x14ac:dyDescent="0.25">
      <c r="A1794" s="2">
        <v>44952</v>
      </c>
      <c r="B1794" t="s">
        <v>454</v>
      </c>
      <c r="C1794">
        <v>13</v>
      </c>
    </row>
    <row r="1795" spans="1:3" x14ac:dyDescent="0.25">
      <c r="A1795" s="2">
        <v>44952</v>
      </c>
      <c r="B1795" t="s">
        <v>453</v>
      </c>
      <c r="C1795">
        <v>9</v>
      </c>
    </row>
    <row r="1796" spans="1:3" x14ac:dyDescent="0.25">
      <c r="A1796" s="2">
        <v>44952</v>
      </c>
      <c r="B1796" t="s">
        <v>452</v>
      </c>
      <c r="C1796">
        <v>42</v>
      </c>
    </row>
    <row r="1797" spans="1:3" x14ac:dyDescent="0.25">
      <c r="A1797" s="2">
        <v>44952</v>
      </c>
      <c r="B1797" t="s">
        <v>440</v>
      </c>
      <c r="C1797">
        <v>0</v>
      </c>
    </row>
    <row r="1798" spans="1:3" x14ac:dyDescent="0.25">
      <c r="A1798" s="2">
        <v>44952</v>
      </c>
      <c r="B1798" t="s">
        <v>450</v>
      </c>
      <c r="C1798">
        <v>49</v>
      </c>
    </row>
    <row r="1799" spans="1:3" x14ac:dyDescent="0.25">
      <c r="A1799" s="2">
        <v>44952</v>
      </c>
      <c r="B1799" t="s">
        <v>449</v>
      </c>
      <c r="C1799">
        <v>1</v>
      </c>
    </row>
    <row r="1800" spans="1:3" x14ac:dyDescent="0.25">
      <c r="A1800" s="2">
        <v>44952</v>
      </c>
      <c r="B1800" t="s">
        <v>448</v>
      </c>
      <c r="C1800">
        <v>26</v>
      </c>
    </row>
    <row r="1801" spans="1:3" x14ac:dyDescent="0.25">
      <c r="A1801" s="2">
        <v>44952</v>
      </c>
      <c r="B1801" t="s">
        <v>447</v>
      </c>
      <c r="C1801">
        <v>9</v>
      </c>
    </row>
    <row r="1802" spans="1:3" x14ac:dyDescent="0.25">
      <c r="A1802" s="2">
        <v>44952</v>
      </c>
      <c r="B1802" t="s">
        <v>446</v>
      </c>
      <c r="C1802">
        <v>64</v>
      </c>
    </row>
    <row r="1803" spans="1:3" x14ac:dyDescent="0.25">
      <c r="A1803" s="2">
        <v>44952</v>
      </c>
      <c r="B1803" t="s">
        <v>444</v>
      </c>
      <c r="C1803">
        <v>35</v>
      </c>
    </row>
    <row r="1804" spans="1:3" x14ac:dyDescent="0.25">
      <c r="A1804" s="2">
        <v>44952</v>
      </c>
      <c r="B1804" t="s">
        <v>443</v>
      </c>
      <c r="C1804">
        <v>17</v>
      </c>
    </row>
    <row r="1805" spans="1:3" x14ac:dyDescent="0.25">
      <c r="A1805" s="2">
        <v>44952</v>
      </c>
      <c r="B1805" t="s">
        <v>442</v>
      </c>
      <c r="C1805">
        <v>23</v>
      </c>
    </row>
    <row r="1806" spans="1:3" x14ac:dyDescent="0.25">
      <c r="A1806" s="2">
        <v>44952</v>
      </c>
      <c r="B1806" t="s">
        <v>430</v>
      </c>
      <c r="C1806">
        <v>0</v>
      </c>
    </row>
    <row r="1807" spans="1:3" x14ac:dyDescent="0.25">
      <c r="A1807" s="2">
        <v>44952</v>
      </c>
      <c r="B1807" t="s">
        <v>441</v>
      </c>
      <c r="C1807">
        <v>17</v>
      </c>
    </row>
    <row r="1808" spans="1:3" x14ac:dyDescent="0.25">
      <c r="A1808" s="2">
        <v>44959</v>
      </c>
      <c r="B1808" t="s">
        <v>454</v>
      </c>
      <c r="C1808">
        <v>13</v>
      </c>
    </row>
    <row r="1809" spans="1:3" x14ac:dyDescent="0.25">
      <c r="A1809" s="2">
        <v>44959</v>
      </c>
      <c r="B1809" t="s">
        <v>453</v>
      </c>
      <c r="C1809">
        <v>11</v>
      </c>
    </row>
    <row r="1810" spans="1:3" x14ac:dyDescent="0.25">
      <c r="A1810" s="2">
        <v>44959</v>
      </c>
      <c r="B1810" t="s">
        <v>452</v>
      </c>
      <c r="C1810">
        <v>31</v>
      </c>
    </row>
    <row r="1811" spans="1:3" x14ac:dyDescent="0.25">
      <c r="A1811" s="2">
        <v>44959</v>
      </c>
      <c r="B1811" t="s">
        <v>440</v>
      </c>
      <c r="C1811">
        <v>0</v>
      </c>
    </row>
    <row r="1812" spans="1:3" x14ac:dyDescent="0.25">
      <c r="A1812" s="2">
        <v>44959</v>
      </c>
      <c r="B1812" t="s">
        <v>450</v>
      </c>
      <c r="C1812">
        <v>53</v>
      </c>
    </row>
    <row r="1813" spans="1:3" x14ac:dyDescent="0.25">
      <c r="A1813" s="2">
        <v>44959</v>
      </c>
      <c r="B1813" t="s">
        <v>449</v>
      </c>
      <c r="C1813">
        <v>2</v>
      </c>
    </row>
    <row r="1814" spans="1:3" x14ac:dyDescent="0.25">
      <c r="A1814" s="2">
        <v>44959</v>
      </c>
      <c r="B1814" t="s">
        <v>448</v>
      </c>
      <c r="C1814">
        <v>23</v>
      </c>
    </row>
    <row r="1815" spans="1:3" x14ac:dyDescent="0.25">
      <c r="A1815" s="2">
        <v>44959</v>
      </c>
      <c r="B1815" t="s">
        <v>447</v>
      </c>
      <c r="C1815">
        <v>3</v>
      </c>
    </row>
    <row r="1816" spans="1:3" x14ac:dyDescent="0.25">
      <c r="A1816" s="2">
        <v>44959</v>
      </c>
      <c r="B1816" t="s">
        <v>446</v>
      </c>
      <c r="C1816">
        <v>58</v>
      </c>
    </row>
    <row r="1817" spans="1:3" x14ac:dyDescent="0.25">
      <c r="A1817" s="2">
        <v>44959</v>
      </c>
      <c r="B1817" t="s">
        <v>444</v>
      </c>
      <c r="C1817">
        <v>45</v>
      </c>
    </row>
    <row r="1818" spans="1:3" x14ac:dyDescent="0.25">
      <c r="A1818" s="2">
        <v>44959</v>
      </c>
      <c r="B1818" t="s">
        <v>443</v>
      </c>
      <c r="C1818">
        <v>17</v>
      </c>
    </row>
    <row r="1819" spans="1:3" x14ac:dyDescent="0.25">
      <c r="A1819" s="2">
        <v>44959</v>
      </c>
      <c r="B1819" t="s">
        <v>442</v>
      </c>
      <c r="C1819">
        <v>25</v>
      </c>
    </row>
    <row r="1820" spans="1:3" x14ac:dyDescent="0.25">
      <c r="A1820" s="2">
        <v>44959</v>
      </c>
      <c r="B1820" t="s">
        <v>430</v>
      </c>
      <c r="C1820">
        <v>0</v>
      </c>
    </row>
    <row r="1821" spans="1:3" x14ac:dyDescent="0.25">
      <c r="A1821" s="2">
        <v>44959</v>
      </c>
      <c r="B1821" t="s">
        <v>441</v>
      </c>
      <c r="C1821">
        <v>24</v>
      </c>
    </row>
    <row r="1822" spans="1:3" x14ac:dyDescent="0.25">
      <c r="A1822" s="2">
        <v>44966</v>
      </c>
      <c r="B1822" t="s">
        <v>454</v>
      </c>
      <c r="C1822">
        <v>7</v>
      </c>
    </row>
    <row r="1823" spans="1:3" x14ac:dyDescent="0.25">
      <c r="A1823" s="2">
        <v>44966</v>
      </c>
      <c r="B1823" t="s">
        <v>453</v>
      </c>
      <c r="C1823">
        <v>9</v>
      </c>
    </row>
    <row r="1824" spans="1:3" x14ac:dyDescent="0.25">
      <c r="A1824" s="2">
        <v>44966</v>
      </c>
      <c r="B1824" t="s">
        <v>452</v>
      </c>
      <c r="C1824">
        <v>21</v>
      </c>
    </row>
    <row r="1825" spans="1:3" x14ac:dyDescent="0.25">
      <c r="A1825" s="2">
        <v>44966</v>
      </c>
      <c r="B1825" t="s">
        <v>440</v>
      </c>
      <c r="C1825">
        <v>0</v>
      </c>
    </row>
    <row r="1826" spans="1:3" x14ac:dyDescent="0.25">
      <c r="A1826" s="2">
        <v>44966</v>
      </c>
      <c r="B1826" t="s">
        <v>450</v>
      </c>
      <c r="C1826">
        <v>43</v>
      </c>
    </row>
    <row r="1827" spans="1:3" x14ac:dyDescent="0.25">
      <c r="A1827" s="2">
        <v>44966</v>
      </c>
      <c r="B1827" t="s">
        <v>449</v>
      </c>
      <c r="C1827">
        <v>1</v>
      </c>
    </row>
    <row r="1828" spans="1:3" x14ac:dyDescent="0.25">
      <c r="A1828" s="2">
        <v>44966</v>
      </c>
      <c r="B1828" t="s">
        <v>448</v>
      </c>
      <c r="C1828">
        <v>18</v>
      </c>
    </row>
    <row r="1829" spans="1:3" x14ac:dyDescent="0.25">
      <c r="A1829" s="2">
        <v>44966</v>
      </c>
      <c r="B1829" t="s">
        <v>447</v>
      </c>
      <c r="C1829">
        <v>2</v>
      </c>
    </row>
    <row r="1830" spans="1:3" x14ac:dyDescent="0.25">
      <c r="A1830" s="2">
        <v>44966</v>
      </c>
      <c r="B1830" t="s">
        <v>446</v>
      </c>
      <c r="C1830">
        <v>49</v>
      </c>
    </row>
    <row r="1831" spans="1:3" x14ac:dyDescent="0.25">
      <c r="A1831" s="2">
        <v>44966</v>
      </c>
      <c r="B1831" t="s">
        <v>444</v>
      </c>
      <c r="C1831">
        <v>32</v>
      </c>
    </row>
    <row r="1832" spans="1:3" x14ac:dyDescent="0.25">
      <c r="A1832" s="2">
        <v>44966</v>
      </c>
      <c r="B1832" t="s">
        <v>443</v>
      </c>
      <c r="C1832">
        <v>18</v>
      </c>
    </row>
    <row r="1833" spans="1:3" x14ac:dyDescent="0.25">
      <c r="A1833" s="2">
        <v>44966</v>
      </c>
      <c r="B1833" t="s">
        <v>442</v>
      </c>
      <c r="C1833">
        <v>13</v>
      </c>
    </row>
    <row r="1834" spans="1:3" x14ac:dyDescent="0.25">
      <c r="A1834" s="2">
        <v>44966</v>
      </c>
      <c r="B1834" t="s">
        <v>430</v>
      </c>
      <c r="C1834">
        <v>0</v>
      </c>
    </row>
    <row r="1835" spans="1:3" x14ac:dyDescent="0.25">
      <c r="A1835" s="2">
        <v>44966</v>
      </c>
      <c r="B1835" t="s">
        <v>441</v>
      </c>
      <c r="C1835">
        <v>27</v>
      </c>
    </row>
    <row r="1836" spans="1:3" x14ac:dyDescent="0.25">
      <c r="A1836" s="2">
        <v>44973</v>
      </c>
      <c r="B1836" t="s">
        <v>454</v>
      </c>
      <c r="C1836">
        <v>8</v>
      </c>
    </row>
    <row r="1837" spans="1:3" x14ac:dyDescent="0.25">
      <c r="A1837" s="2">
        <v>44973</v>
      </c>
      <c r="B1837" t="s">
        <v>453</v>
      </c>
      <c r="C1837">
        <v>8</v>
      </c>
    </row>
    <row r="1838" spans="1:3" x14ac:dyDescent="0.25">
      <c r="A1838" s="2">
        <v>44973</v>
      </c>
      <c r="B1838" t="s">
        <v>452</v>
      </c>
      <c r="C1838">
        <v>17</v>
      </c>
    </row>
    <row r="1839" spans="1:3" x14ac:dyDescent="0.25">
      <c r="A1839" s="2">
        <v>44973</v>
      </c>
      <c r="B1839" t="s">
        <v>440</v>
      </c>
      <c r="C1839">
        <v>0</v>
      </c>
    </row>
    <row r="1840" spans="1:3" x14ac:dyDescent="0.25">
      <c r="A1840" s="2">
        <v>44973</v>
      </c>
      <c r="B1840" t="s">
        <v>450</v>
      </c>
      <c r="C1840">
        <v>30</v>
      </c>
    </row>
    <row r="1841" spans="1:3" x14ac:dyDescent="0.25">
      <c r="A1841" s="2">
        <v>44973</v>
      </c>
      <c r="B1841" t="s">
        <v>449</v>
      </c>
      <c r="C1841">
        <v>2</v>
      </c>
    </row>
    <row r="1842" spans="1:3" x14ac:dyDescent="0.25">
      <c r="A1842" s="2">
        <v>44973</v>
      </c>
      <c r="B1842" t="s">
        <v>448</v>
      </c>
      <c r="C1842">
        <v>13</v>
      </c>
    </row>
    <row r="1843" spans="1:3" x14ac:dyDescent="0.25">
      <c r="A1843" s="2">
        <v>44973</v>
      </c>
      <c r="B1843" t="s">
        <v>447</v>
      </c>
      <c r="C1843">
        <v>4</v>
      </c>
    </row>
    <row r="1844" spans="1:3" x14ac:dyDescent="0.25">
      <c r="A1844" s="2">
        <v>44973</v>
      </c>
      <c r="B1844" t="s">
        <v>446</v>
      </c>
      <c r="C1844">
        <v>59</v>
      </c>
    </row>
    <row r="1845" spans="1:3" x14ac:dyDescent="0.25">
      <c r="A1845" s="2">
        <v>44973</v>
      </c>
      <c r="B1845" t="s">
        <v>444</v>
      </c>
      <c r="C1845">
        <v>23</v>
      </c>
    </row>
    <row r="1846" spans="1:3" x14ac:dyDescent="0.25">
      <c r="A1846" s="2">
        <v>44973</v>
      </c>
      <c r="B1846" t="s">
        <v>443</v>
      </c>
      <c r="C1846">
        <v>15</v>
      </c>
    </row>
    <row r="1847" spans="1:3" x14ac:dyDescent="0.25">
      <c r="A1847" s="2">
        <v>44973</v>
      </c>
      <c r="B1847" t="s">
        <v>442</v>
      </c>
      <c r="C1847">
        <v>14</v>
      </c>
    </row>
    <row r="1848" spans="1:3" x14ac:dyDescent="0.25">
      <c r="A1848" s="2">
        <v>44973</v>
      </c>
      <c r="B1848" t="s">
        <v>430</v>
      </c>
      <c r="C1848">
        <v>1</v>
      </c>
    </row>
    <row r="1849" spans="1:3" x14ac:dyDescent="0.25">
      <c r="A1849" s="2">
        <v>44973</v>
      </c>
      <c r="B1849" t="s">
        <v>441</v>
      </c>
      <c r="C1849">
        <v>28</v>
      </c>
    </row>
    <row r="1850" spans="1:3" x14ac:dyDescent="0.25">
      <c r="A1850" s="2">
        <v>44980</v>
      </c>
      <c r="B1850" t="s">
        <v>454</v>
      </c>
      <c r="C1850">
        <v>8</v>
      </c>
    </row>
    <row r="1851" spans="1:3" x14ac:dyDescent="0.25">
      <c r="A1851" s="2">
        <v>44980</v>
      </c>
      <c r="B1851" t="s">
        <v>453</v>
      </c>
      <c r="C1851">
        <v>7</v>
      </c>
    </row>
    <row r="1852" spans="1:3" x14ac:dyDescent="0.25">
      <c r="A1852" s="2">
        <v>44980</v>
      </c>
      <c r="B1852" t="s">
        <v>452</v>
      </c>
      <c r="C1852">
        <v>18</v>
      </c>
    </row>
    <row r="1853" spans="1:3" x14ac:dyDescent="0.25">
      <c r="A1853" s="2">
        <v>44980</v>
      </c>
      <c r="B1853" t="s">
        <v>440</v>
      </c>
      <c r="C1853">
        <v>0</v>
      </c>
    </row>
    <row r="1854" spans="1:3" x14ac:dyDescent="0.25">
      <c r="A1854" s="2">
        <v>44980</v>
      </c>
      <c r="B1854" t="s">
        <v>450</v>
      </c>
      <c r="C1854">
        <v>22</v>
      </c>
    </row>
    <row r="1855" spans="1:3" x14ac:dyDescent="0.25">
      <c r="A1855" s="2">
        <v>44980</v>
      </c>
      <c r="B1855" t="s">
        <v>449</v>
      </c>
      <c r="C1855">
        <v>2</v>
      </c>
    </row>
    <row r="1856" spans="1:3" x14ac:dyDescent="0.25">
      <c r="A1856" s="2">
        <v>44980</v>
      </c>
      <c r="B1856" t="s">
        <v>448</v>
      </c>
      <c r="C1856">
        <v>17</v>
      </c>
    </row>
    <row r="1857" spans="1:3" x14ac:dyDescent="0.25">
      <c r="A1857" s="2">
        <v>44980</v>
      </c>
      <c r="B1857" t="s">
        <v>447</v>
      </c>
      <c r="C1857">
        <v>6</v>
      </c>
    </row>
    <row r="1858" spans="1:3" x14ac:dyDescent="0.25">
      <c r="A1858" s="2">
        <v>44980</v>
      </c>
      <c r="B1858" t="s">
        <v>446</v>
      </c>
      <c r="C1858">
        <v>52</v>
      </c>
    </row>
    <row r="1859" spans="1:3" x14ac:dyDescent="0.25">
      <c r="A1859" s="2">
        <v>44980</v>
      </c>
      <c r="B1859" t="s">
        <v>444</v>
      </c>
      <c r="C1859">
        <v>22</v>
      </c>
    </row>
    <row r="1860" spans="1:3" x14ac:dyDescent="0.25">
      <c r="A1860" s="2">
        <v>44980</v>
      </c>
      <c r="B1860" t="s">
        <v>443</v>
      </c>
      <c r="C1860">
        <v>13</v>
      </c>
    </row>
    <row r="1861" spans="1:3" x14ac:dyDescent="0.25">
      <c r="A1861" s="2">
        <v>44980</v>
      </c>
      <c r="B1861" t="s">
        <v>442</v>
      </c>
      <c r="C1861">
        <v>17</v>
      </c>
    </row>
    <row r="1862" spans="1:3" x14ac:dyDescent="0.25">
      <c r="A1862" s="2">
        <v>44980</v>
      </c>
      <c r="B1862" t="s">
        <v>430</v>
      </c>
      <c r="C1862">
        <v>0</v>
      </c>
    </row>
    <row r="1863" spans="1:3" x14ac:dyDescent="0.25">
      <c r="A1863" s="2">
        <v>44980</v>
      </c>
      <c r="B1863" t="s">
        <v>441</v>
      </c>
      <c r="C1863">
        <v>26</v>
      </c>
    </row>
    <row r="1864" spans="1:3" x14ac:dyDescent="0.25">
      <c r="A1864" s="2">
        <v>44987</v>
      </c>
      <c r="B1864" t="s">
        <v>454</v>
      </c>
      <c r="C1864">
        <v>9</v>
      </c>
    </row>
    <row r="1865" spans="1:3" x14ac:dyDescent="0.25">
      <c r="A1865" s="2">
        <v>44987</v>
      </c>
      <c r="B1865" t="s">
        <v>453</v>
      </c>
      <c r="C1865">
        <v>6</v>
      </c>
    </row>
    <row r="1866" spans="1:3" x14ac:dyDescent="0.25">
      <c r="A1866" s="2">
        <v>44987</v>
      </c>
      <c r="B1866" t="s">
        <v>452</v>
      </c>
      <c r="C1866">
        <v>25</v>
      </c>
    </row>
    <row r="1867" spans="1:3" x14ac:dyDescent="0.25">
      <c r="A1867" s="2">
        <v>44987</v>
      </c>
      <c r="B1867" t="s">
        <v>440</v>
      </c>
      <c r="C1867">
        <v>0</v>
      </c>
    </row>
    <row r="1868" spans="1:3" x14ac:dyDescent="0.25">
      <c r="A1868" s="2">
        <v>44987</v>
      </c>
      <c r="B1868" t="s">
        <v>450</v>
      </c>
      <c r="C1868">
        <v>25</v>
      </c>
    </row>
    <row r="1869" spans="1:3" x14ac:dyDescent="0.25">
      <c r="A1869" s="2">
        <v>44987</v>
      </c>
      <c r="B1869" t="s">
        <v>449</v>
      </c>
      <c r="C1869">
        <v>1</v>
      </c>
    </row>
    <row r="1870" spans="1:3" x14ac:dyDescent="0.25">
      <c r="A1870" s="2">
        <v>44987</v>
      </c>
      <c r="B1870" t="s">
        <v>448</v>
      </c>
      <c r="C1870">
        <v>17</v>
      </c>
    </row>
    <row r="1871" spans="1:3" x14ac:dyDescent="0.25">
      <c r="A1871" s="2">
        <v>44987</v>
      </c>
      <c r="B1871" t="s">
        <v>447</v>
      </c>
      <c r="C1871">
        <v>4</v>
      </c>
    </row>
    <row r="1872" spans="1:3" x14ac:dyDescent="0.25">
      <c r="A1872" s="2">
        <v>44987</v>
      </c>
      <c r="B1872" t="s">
        <v>446</v>
      </c>
      <c r="C1872">
        <v>44</v>
      </c>
    </row>
    <row r="1873" spans="1:3" x14ac:dyDescent="0.25">
      <c r="A1873" s="2">
        <v>44987</v>
      </c>
      <c r="B1873" t="s">
        <v>444</v>
      </c>
      <c r="C1873">
        <v>17</v>
      </c>
    </row>
    <row r="1874" spans="1:3" x14ac:dyDescent="0.25">
      <c r="A1874" s="2">
        <v>44987</v>
      </c>
      <c r="B1874" t="s">
        <v>443</v>
      </c>
      <c r="C1874">
        <v>18</v>
      </c>
    </row>
    <row r="1875" spans="1:3" x14ac:dyDescent="0.25">
      <c r="A1875" s="2">
        <v>44987</v>
      </c>
      <c r="B1875" t="s">
        <v>442</v>
      </c>
      <c r="C1875">
        <v>7</v>
      </c>
    </row>
    <row r="1876" spans="1:3" x14ac:dyDescent="0.25">
      <c r="A1876" s="2">
        <v>44987</v>
      </c>
      <c r="B1876" t="s">
        <v>430</v>
      </c>
      <c r="C1876">
        <v>0</v>
      </c>
    </row>
    <row r="1877" spans="1:3" x14ac:dyDescent="0.25">
      <c r="A1877" s="2">
        <v>44987</v>
      </c>
      <c r="B1877" t="s">
        <v>441</v>
      </c>
      <c r="C1877">
        <v>21</v>
      </c>
    </row>
    <row r="1878" spans="1:3" x14ac:dyDescent="0.25">
      <c r="A1878" s="2">
        <v>44994</v>
      </c>
      <c r="B1878" t="s">
        <v>454</v>
      </c>
      <c r="C1878">
        <v>11</v>
      </c>
    </row>
    <row r="1879" spans="1:3" x14ac:dyDescent="0.25">
      <c r="A1879" s="2">
        <v>44994</v>
      </c>
      <c r="B1879" t="s">
        <v>453</v>
      </c>
      <c r="C1879">
        <v>4</v>
      </c>
    </row>
    <row r="1880" spans="1:3" x14ac:dyDescent="0.25">
      <c r="A1880" s="2">
        <v>44994</v>
      </c>
      <c r="B1880" t="s">
        <v>452</v>
      </c>
      <c r="C1880">
        <v>18</v>
      </c>
    </row>
    <row r="1881" spans="1:3" x14ac:dyDescent="0.25">
      <c r="A1881" s="2">
        <v>44994</v>
      </c>
      <c r="B1881" t="s">
        <v>440</v>
      </c>
      <c r="C1881">
        <v>0</v>
      </c>
    </row>
    <row r="1882" spans="1:3" x14ac:dyDescent="0.25">
      <c r="A1882" s="2">
        <v>44994</v>
      </c>
      <c r="B1882" t="s">
        <v>450</v>
      </c>
      <c r="C1882">
        <v>24</v>
      </c>
    </row>
    <row r="1883" spans="1:3" x14ac:dyDescent="0.25">
      <c r="A1883" s="2">
        <v>44994</v>
      </c>
      <c r="B1883" t="s">
        <v>449</v>
      </c>
      <c r="C1883">
        <v>7</v>
      </c>
    </row>
    <row r="1884" spans="1:3" x14ac:dyDescent="0.25">
      <c r="A1884" s="2">
        <v>44994</v>
      </c>
      <c r="B1884" t="s">
        <v>448</v>
      </c>
      <c r="C1884">
        <v>8</v>
      </c>
    </row>
    <row r="1885" spans="1:3" x14ac:dyDescent="0.25">
      <c r="A1885" s="2">
        <v>44994</v>
      </c>
      <c r="B1885" t="s">
        <v>447</v>
      </c>
      <c r="C1885">
        <v>3</v>
      </c>
    </row>
    <row r="1886" spans="1:3" x14ac:dyDescent="0.25">
      <c r="A1886" s="2">
        <v>44994</v>
      </c>
      <c r="B1886" t="s">
        <v>446</v>
      </c>
      <c r="C1886">
        <v>35</v>
      </c>
    </row>
    <row r="1887" spans="1:3" x14ac:dyDescent="0.25">
      <c r="A1887" s="2">
        <v>44994</v>
      </c>
      <c r="B1887" t="s">
        <v>444</v>
      </c>
      <c r="C1887">
        <v>14</v>
      </c>
    </row>
    <row r="1888" spans="1:3" x14ac:dyDescent="0.25">
      <c r="A1888" s="2">
        <v>44994</v>
      </c>
      <c r="B1888" t="s">
        <v>443</v>
      </c>
      <c r="C1888">
        <v>17</v>
      </c>
    </row>
    <row r="1889" spans="1:3" x14ac:dyDescent="0.25">
      <c r="A1889" s="2">
        <v>44994</v>
      </c>
      <c r="B1889" t="s">
        <v>442</v>
      </c>
      <c r="C1889">
        <v>7</v>
      </c>
    </row>
    <row r="1890" spans="1:3" x14ac:dyDescent="0.25">
      <c r="A1890" s="2">
        <v>44994</v>
      </c>
      <c r="B1890" t="s">
        <v>430</v>
      </c>
      <c r="C1890">
        <v>0</v>
      </c>
    </row>
    <row r="1891" spans="1:3" x14ac:dyDescent="0.25">
      <c r="A1891" s="2">
        <v>44994</v>
      </c>
      <c r="B1891" t="s">
        <v>441</v>
      </c>
      <c r="C1891">
        <v>24</v>
      </c>
    </row>
    <row r="1892" spans="1:3" x14ac:dyDescent="0.25">
      <c r="A1892" s="2">
        <v>45001</v>
      </c>
      <c r="B1892" t="s">
        <v>454</v>
      </c>
      <c r="C1892">
        <v>7</v>
      </c>
    </row>
    <row r="1893" spans="1:3" x14ac:dyDescent="0.25">
      <c r="A1893" s="2">
        <v>45001</v>
      </c>
      <c r="B1893" t="s">
        <v>453</v>
      </c>
      <c r="C1893">
        <v>1</v>
      </c>
    </row>
    <row r="1894" spans="1:3" x14ac:dyDescent="0.25">
      <c r="A1894" s="2">
        <v>45001</v>
      </c>
      <c r="B1894" t="s">
        <v>452</v>
      </c>
      <c r="C1894">
        <v>10</v>
      </c>
    </row>
    <row r="1895" spans="1:3" x14ac:dyDescent="0.25">
      <c r="A1895" s="2">
        <v>45001</v>
      </c>
      <c r="B1895" t="s">
        <v>440</v>
      </c>
      <c r="C1895">
        <v>0</v>
      </c>
    </row>
    <row r="1896" spans="1:3" x14ac:dyDescent="0.25">
      <c r="A1896" s="2">
        <v>45001</v>
      </c>
      <c r="B1896" t="s">
        <v>450</v>
      </c>
      <c r="C1896">
        <v>17</v>
      </c>
    </row>
    <row r="1897" spans="1:3" x14ac:dyDescent="0.25">
      <c r="A1897" s="2">
        <v>45001</v>
      </c>
      <c r="B1897" t="s">
        <v>449</v>
      </c>
      <c r="C1897">
        <v>6</v>
      </c>
    </row>
    <row r="1898" spans="1:3" x14ac:dyDescent="0.25">
      <c r="A1898" s="2">
        <v>45001</v>
      </c>
      <c r="B1898" t="s">
        <v>448</v>
      </c>
      <c r="C1898">
        <v>6</v>
      </c>
    </row>
    <row r="1899" spans="1:3" x14ac:dyDescent="0.25">
      <c r="A1899" s="2">
        <v>45001</v>
      </c>
      <c r="B1899" t="s">
        <v>447</v>
      </c>
      <c r="C1899">
        <v>3</v>
      </c>
    </row>
    <row r="1900" spans="1:3" x14ac:dyDescent="0.25">
      <c r="A1900" s="2">
        <v>45001</v>
      </c>
      <c r="B1900" t="s">
        <v>446</v>
      </c>
      <c r="C1900">
        <v>21</v>
      </c>
    </row>
    <row r="1901" spans="1:3" x14ac:dyDescent="0.25">
      <c r="A1901" s="2">
        <v>45001</v>
      </c>
      <c r="B1901" t="s">
        <v>444</v>
      </c>
      <c r="C1901">
        <v>11</v>
      </c>
    </row>
    <row r="1902" spans="1:3" x14ac:dyDescent="0.25">
      <c r="A1902" s="2">
        <v>45001</v>
      </c>
      <c r="B1902" t="s">
        <v>443</v>
      </c>
      <c r="C1902">
        <v>9</v>
      </c>
    </row>
    <row r="1903" spans="1:3" x14ac:dyDescent="0.25">
      <c r="A1903" s="2">
        <v>45001</v>
      </c>
      <c r="B1903" t="s">
        <v>442</v>
      </c>
      <c r="C1903">
        <v>9</v>
      </c>
    </row>
    <row r="1904" spans="1:3" x14ac:dyDescent="0.25">
      <c r="A1904" s="2">
        <v>45001</v>
      </c>
      <c r="B1904" t="s">
        <v>430</v>
      </c>
      <c r="C1904">
        <v>0</v>
      </c>
    </row>
    <row r="1905" spans="1:3" x14ac:dyDescent="0.25">
      <c r="A1905" s="2">
        <v>45001</v>
      </c>
      <c r="B1905" t="s">
        <v>441</v>
      </c>
      <c r="C1905">
        <v>22</v>
      </c>
    </row>
    <row r="1906" spans="1:3" x14ac:dyDescent="0.25">
      <c r="A1906" s="2">
        <v>45008</v>
      </c>
      <c r="B1906" t="s">
        <v>454</v>
      </c>
      <c r="C1906">
        <v>3</v>
      </c>
    </row>
    <row r="1907" spans="1:3" x14ac:dyDescent="0.25">
      <c r="A1907" s="2">
        <v>45008</v>
      </c>
      <c r="B1907" t="s">
        <v>453</v>
      </c>
      <c r="C1907">
        <v>3</v>
      </c>
    </row>
    <row r="1908" spans="1:3" x14ac:dyDescent="0.25">
      <c r="A1908" s="2">
        <v>45008</v>
      </c>
      <c r="B1908" t="s">
        <v>452</v>
      </c>
      <c r="C1908">
        <v>12</v>
      </c>
    </row>
    <row r="1909" spans="1:3" x14ac:dyDescent="0.25">
      <c r="A1909" s="2">
        <v>45008</v>
      </c>
      <c r="B1909" t="s">
        <v>440</v>
      </c>
      <c r="C1909">
        <v>0</v>
      </c>
    </row>
    <row r="1910" spans="1:3" x14ac:dyDescent="0.25">
      <c r="A1910" s="2">
        <v>45008</v>
      </c>
      <c r="B1910" t="s">
        <v>450</v>
      </c>
      <c r="C1910">
        <v>13</v>
      </c>
    </row>
    <row r="1911" spans="1:3" x14ac:dyDescent="0.25">
      <c r="A1911" s="2">
        <v>45008</v>
      </c>
      <c r="B1911" t="s">
        <v>449</v>
      </c>
      <c r="C1911">
        <v>0</v>
      </c>
    </row>
    <row r="1912" spans="1:3" x14ac:dyDescent="0.25">
      <c r="A1912" s="2">
        <v>45008</v>
      </c>
      <c r="B1912" t="s">
        <v>448</v>
      </c>
      <c r="C1912">
        <v>8</v>
      </c>
    </row>
    <row r="1913" spans="1:3" x14ac:dyDescent="0.25">
      <c r="A1913" s="2">
        <v>45008</v>
      </c>
      <c r="B1913" t="s">
        <v>447</v>
      </c>
      <c r="C1913">
        <v>2</v>
      </c>
    </row>
    <row r="1914" spans="1:3" x14ac:dyDescent="0.25">
      <c r="A1914" s="2">
        <v>45008</v>
      </c>
      <c r="B1914" t="s">
        <v>446</v>
      </c>
      <c r="C1914">
        <v>17</v>
      </c>
    </row>
    <row r="1915" spans="1:3" x14ac:dyDescent="0.25">
      <c r="A1915" s="2">
        <v>45008</v>
      </c>
      <c r="B1915" t="s">
        <v>444</v>
      </c>
      <c r="C1915">
        <v>13</v>
      </c>
    </row>
    <row r="1916" spans="1:3" x14ac:dyDescent="0.25">
      <c r="A1916" s="2">
        <v>45008</v>
      </c>
      <c r="B1916" t="s">
        <v>443</v>
      </c>
      <c r="C1916">
        <v>5</v>
      </c>
    </row>
    <row r="1917" spans="1:3" x14ac:dyDescent="0.25">
      <c r="A1917" s="2">
        <v>45008</v>
      </c>
      <c r="B1917" t="s">
        <v>442</v>
      </c>
      <c r="C1917">
        <v>7</v>
      </c>
    </row>
    <row r="1918" spans="1:3" x14ac:dyDescent="0.25">
      <c r="A1918" s="2">
        <v>45008</v>
      </c>
      <c r="B1918" t="s">
        <v>430</v>
      </c>
      <c r="C1918">
        <v>0</v>
      </c>
    </row>
    <row r="1919" spans="1:3" x14ac:dyDescent="0.25">
      <c r="A1919" s="2">
        <v>45008</v>
      </c>
      <c r="B1919" t="s">
        <v>441</v>
      </c>
      <c r="C1919">
        <v>19</v>
      </c>
    </row>
    <row r="1920" spans="1:3" x14ac:dyDescent="0.25">
      <c r="A1920" s="2">
        <v>45015</v>
      </c>
      <c r="B1920" t="s">
        <v>454</v>
      </c>
      <c r="C1920">
        <v>3</v>
      </c>
    </row>
    <row r="1921" spans="1:3" x14ac:dyDescent="0.25">
      <c r="A1921" s="2">
        <v>45015</v>
      </c>
      <c r="B1921" t="s">
        <v>453</v>
      </c>
      <c r="C1921">
        <v>3</v>
      </c>
    </row>
    <row r="1922" spans="1:3" x14ac:dyDescent="0.25">
      <c r="A1922" s="2">
        <v>45015</v>
      </c>
      <c r="B1922" t="s">
        <v>452</v>
      </c>
      <c r="C1922">
        <v>8</v>
      </c>
    </row>
    <row r="1923" spans="1:3" x14ac:dyDescent="0.25">
      <c r="A1923" s="2">
        <v>45015</v>
      </c>
      <c r="B1923" t="s">
        <v>440</v>
      </c>
      <c r="C1923">
        <v>0</v>
      </c>
    </row>
    <row r="1924" spans="1:3" x14ac:dyDescent="0.25">
      <c r="A1924" s="2">
        <v>45015</v>
      </c>
      <c r="B1924" t="s">
        <v>450</v>
      </c>
      <c r="C1924">
        <v>11</v>
      </c>
    </row>
    <row r="1925" spans="1:3" x14ac:dyDescent="0.25">
      <c r="A1925" s="2">
        <v>45015</v>
      </c>
      <c r="B1925" t="s">
        <v>449</v>
      </c>
      <c r="C1925">
        <v>0</v>
      </c>
    </row>
    <row r="1926" spans="1:3" x14ac:dyDescent="0.25">
      <c r="A1926" s="2">
        <v>45015</v>
      </c>
      <c r="B1926" t="s">
        <v>448</v>
      </c>
      <c r="C1926">
        <v>9</v>
      </c>
    </row>
    <row r="1927" spans="1:3" x14ac:dyDescent="0.25">
      <c r="A1927" s="2">
        <v>45015</v>
      </c>
      <c r="B1927" t="s">
        <v>447</v>
      </c>
      <c r="C1927">
        <v>2</v>
      </c>
    </row>
    <row r="1928" spans="1:3" x14ac:dyDescent="0.25">
      <c r="A1928" s="2">
        <v>45015</v>
      </c>
      <c r="B1928" t="s">
        <v>446</v>
      </c>
      <c r="C1928">
        <v>25</v>
      </c>
    </row>
    <row r="1929" spans="1:3" x14ac:dyDescent="0.25">
      <c r="A1929" s="2">
        <v>45015</v>
      </c>
      <c r="B1929" t="s">
        <v>444</v>
      </c>
      <c r="C1929">
        <v>12</v>
      </c>
    </row>
    <row r="1930" spans="1:3" x14ac:dyDescent="0.25">
      <c r="A1930" s="2">
        <v>45015</v>
      </c>
      <c r="B1930" t="s">
        <v>443</v>
      </c>
      <c r="C1930">
        <v>6</v>
      </c>
    </row>
    <row r="1931" spans="1:3" x14ac:dyDescent="0.25">
      <c r="A1931" s="2">
        <v>45015</v>
      </c>
      <c r="B1931" t="s">
        <v>442</v>
      </c>
      <c r="C1931">
        <v>10</v>
      </c>
    </row>
    <row r="1932" spans="1:3" x14ac:dyDescent="0.25">
      <c r="A1932" s="2">
        <v>45015</v>
      </c>
      <c r="B1932" t="s">
        <v>430</v>
      </c>
      <c r="C1932">
        <v>0</v>
      </c>
    </row>
    <row r="1933" spans="1:3" x14ac:dyDescent="0.25">
      <c r="A1933" s="2">
        <v>45015</v>
      </c>
      <c r="B1933" t="s">
        <v>441</v>
      </c>
      <c r="C1933">
        <v>18</v>
      </c>
    </row>
    <row r="1934" spans="1:3" x14ac:dyDescent="0.25">
      <c r="A1934" s="2">
        <v>45022</v>
      </c>
      <c r="B1934" t="s">
        <v>454</v>
      </c>
      <c r="C1934">
        <v>7</v>
      </c>
    </row>
    <row r="1935" spans="1:3" x14ac:dyDescent="0.25">
      <c r="A1935" s="2">
        <v>45022</v>
      </c>
      <c r="B1935" t="s">
        <v>453</v>
      </c>
      <c r="C1935">
        <v>3</v>
      </c>
    </row>
    <row r="1936" spans="1:3" x14ac:dyDescent="0.25">
      <c r="A1936" s="2">
        <v>45022</v>
      </c>
      <c r="B1936" t="s">
        <v>452</v>
      </c>
      <c r="C1936">
        <v>5</v>
      </c>
    </row>
    <row r="1937" spans="1:3" x14ac:dyDescent="0.25">
      <c r="A1937" s="2">
        <v>45022</v>
      </c>
      <c r="B1937" t="s">
        <v>440</v>
      </c>
      <c r="C1937">
        <v>0</v>
      </c>
    </row>
    <row r="1938" spans="1:3" x14ac:dyDescent="0.25">
      <c r="A1938" s="2">
        <v>45022</v>
      </c>
      <c r="B1938" t="s">
        <v>450</v>
      </c>
      <c r="C1938">
        <v>10</v>
      </c>
    </row>
    <row r="1939" spans="1:3" x14ac:dyDescent="0.25">
      <c r="A1939" s="2">
        <v>45022</v>
      </c>
      <c r="B1939" t="s">
        <v>449</v>
      </c>
      <c r="C1939">
        <v>0</v>
      </c>
    </row>
    <row r="1940" spans="1:3" x14ac:dyDescent="0.25">
      <c r="A1940" s="2">
        <v>45022</v>
      </c>
      <c r="B1940" t="s">
        <v>448</v>
      </c>
      <c r="C1940">
        <v>11</v>
      </c>
    </row>
    <row r="1941" spans="1:3" x14ac:dyDescent="0.25">
      <c r="A1941" s="2">
        <v>45022</v>
      </c>
      <c r="B1941" t="s">
        <v>447</v>
      </c>
      <c r="C1941">
        <v>1</v>
      </c>
    </row>
    <row r="1942" spans="1:3" x14ac:dyDescent="0.25">
      <c r="A1942" s="2">
        <v>45022</v>
      </c>
      <c r="B1942" t="s">
        <v>446</v>
      </c>
      <c r="C1942">
        <v>17</v>
      </c>
    </row>
    <row r="1943" spans="1:3" x14ac:dyDescent="0.25">
      <c r="A1943" s="2">
        <v>45022</v>
      </c>
      <c r="B1943" t="s">
        <v>444</v>
      </c>
      <c r="C1943">
        <v>5</v>
      </c>
    </row>
    <row r="1944" spans="1:3" x14ac:dyDescent="0.25">
      <c r="A1944" s="2">
        <v>45022</v>
      </c>
      <c r="B1944" t="s">
        <v>443</v>
      </c>
      <c r="C1944">
        <v>5</v>
      </c>
    </row>
    <row r="1945" spans="1:3" x14ac:dyDescent="0.25">
      <c r="A1945" s="2">
        <v>45022</v>
      </c>
      <c r="B1945" t="s">
        <v>442</v>
      </c>
      <c r="C1945">
        <v>8</v>
      </c>
    </row>
    <row r="1946" spans="1:3" x14ac:dyDescent="0.25">
      <c r="A1946" s="2">
        <v>45022</v>
      </c>
      <c r="B1946" t="s">
        <v>430</v>
      </c>
      <c r="C1946">
        <v>0</v>
      </c>
    </row>
    <row r="1947" spans="1:3" x14ac:dyDescent="0.25">
      <c r="A1947" s="2">
        <v>45022</v>
      </c>
      <c r="B1947" t="s">
        <v>441</v>
      </c>
      <c r="C1947">
        <v>14</v>
      </c>
    </row>
    <row r="1948" spans="1:3" x14ac:dyDescent="0.25">
      <c r="A1948" s="2">
        <v>45029</v>
      </c>
      <c r="B1948" t="s">
        <v>454</v>
      </c>
      <c r="C1948">
        <v>7</v>
      </c>
    </row>
    <row r="1949" spans="1:3" x14ac:dyDescent="0.25">
      <c r="A1949" s="2">
        <v>45029</v>
      </c>
      <c r="B1949" t="s">
        <v>453</v>
      </c>
      <c r="C1949">
        <v>3</v>
      </c>
    </row>
    <row r="1950" spans="1:3" x14ac:dyDescent="0.25">
      <c r="A1950" s="2">
        <v>45029</v>
      </c>
      <c r="B1950" t="s">
        <v>452</v>
      </c>
      <c r="C1950">
        <v>3</v>
      </c>
    </row>
    <row r="1951" spans="1:3" x14ac:dyDescent="0.25">
      <c r="A1951" s="2">
        <v>45029</v>
      </c>
      <c r="B1951" t="s">
        <v>440</v>
      </c>
      <c r="C1951">
        <v>0</v>
      </c>
    </row>
    <row r="1952" spans="1:3" x14ac:dyDescent="0.25">
      <c r="A1952" s="2">
        <v>45029</v>
      </c>
      <c r="B1952" t="s">
        <v>450</v>
      </c>
      <c r="C1952">
        <v>4</v>
      </c>
    </row>
    <row r="1953" spans="1:3" x14ac:dyDescent="0.25">
      <c r="A1953" s="2">
        <v>45029</v>
      </c>
      <c r="B1953" t="s">
        <v>449</v>
      </c>
      <c r="C1953">
        <v>0</v>
      </c>
    </row>
    <row r="1954" spans="1:3" x14ac:dyDescent="0.25">
      <c r="A1954" s="2">
        <v>45029</v>
      </c>
      <c r="B1954" t="s">
        <v>448</v>
      </c>
      <c r="C1954">
        <v>6</v>
      </c>
    </row>
    <row r="1955" spans="1:3" x14ac:dyDescent="0.25">
      <c r="A1955" s="2">
        <v>45029</v>
      </c>
      <c r="B1955" t="s">
        <v>447</v>
      </c>
      <c r="C1955">
        <v>0</v>
      </c>
    </row>
    <row r="1956" spans="1:3" x14ac:dyDescent="0.25">
      <c r="A1956" s="2">
        <v>45029</v>
      </c>
      <c r="B1956" t="s">
        <v>446</v>
      </c>
      <c r="C1956">
        <v>7</v>
      </c>
    </row>
    <row r="1957" spans="1:3" x14ac:dyDescent="0.25">
      <c r="A1957" s="2">
        <v>45029</v>
      </c>
      <c r="B1957" t="s">
        <v>444</v>
      </c>
      <c r="C1957">
        <v>5</v>
      </c>
    </row>
    <row r="1958" spans="1:3" x14ac:dyDescent="0.25">
      <c r="A1958" s="2">
        <v>45029</v>
      </c>
      <c r="B1958" t="s">
        <v>443</v>
      </c>
      <c r="C1958">
        <v>5</v>
      </c>
    </row>
    <row r="1959" spans="1:3" x14ac:dyDescent="0.25">
      <c r="A1959" s="2">
        <v>45029</v>
      </c>
      <c r="B1959" t="s">
        <v>442</v>
      </c>
      <c r="C1959">
        <v>1</v>
      </c>
    </row>
    <row r="1960" spans="1:3" x14ac:dyDescent="0.25">
      <c r="A1960" s="2">
        <v>45029</v>
      </c>
      <c r="B1960" t="s">
        <v>430</v>
      </c>
      <c r="C1960">
        <v>0</v>
      </c>
    </row>
    <row r="1961" spans="1:3" x14ac:dyDescent="0.25">
      <c r="A1961" s="2">
        <v>45029</v>
      </c>
      <c r="B1961" t="s">
        <v>441</v>
      </c>
      <c r="C1961">
        <v>9</v>
      </c>
    </row>
    <row r="1962" spans="1:3" x14ac:dyDescent="0.25">
      <c r="A1962" s="2">
        <v>45036</v>
      </c>
      <c r="B1962" t="s">
        <v>454</v>
      </c>
      <c r="C1962">
        <v>2</v>
      </c>
    </row>
    <row r="1963" spans="1:3" x14ac:dyDescent="0.25">
      <c r="A1963" s="2">
        <v>45036</v>
      </c>
      <c r="B1963" t="s">
        <v>453</v>
      </c>
      <c r="C1963">
        <v>2</v>
      </c>
    </row>
    <row r="1964" spans="1:3" x14ac:dyDescent="0.25">
      <c r="A1964" s="2">
        <v>45036</v>
      </c>
      <c r="B1964" t="s">
        <v>452</v>
      </c>
      <c r="C1964">
        <v>1</v>
      </c>
    </row>
    <row r="1965" spans="1:3" x14ac:dyDescent="0.25">
      <c r="A1965" s="2">
        <v>45036</v>
      </c>
      <c r="B1965" t="s">
        <v>440</v>
      </c>
      <c r="C1965">
        <v>0</v>
      </c>
    </row>
    <row r="1966" spans="1:3" x14ac:dyDescent="0.25">
      <c r="A1966" s="2">
        <v>45036</v>
      </c>
      <c r="B1966" t="s">
        <v>450</v>
      </c>
      <c r="C1966">
        <v>6</v>
      </c>
    </row>
    <row r="1967" spans="1:3" x14ac:dyDescent="0.25">
      <c r="A1967" s="2">
        <v>45036</v>
      </c>
      <c r="B1967" t="s">
        <v>449</v>
      </c>
      <c r="C1967">
        <v>0</v>
      </c>
    </row>
    <row r="1968" spans="1:3" x14ac:dyDescent="0.25">
      <c r="A1968" s="2">
        <v>45036</v>
      </c>
      <c r="B1968" t="s">
        <v>448</v>
      </c>
      <c r="C1968">
        <v>2</v>
      </c>
    </row>
    <row r="1969" spans="1:3" x14ac:dyDescent="0.25">
      <c r="A1969" s="2">
        <v>45036</v>
      </c>
      <c r="B1969" t="s">
        <v>447</v>
      </c>
      <c r="C1969">
        <v>0</v>
      </c>
    </row>
    <row r="1970" spans="1:3" x14ac:dyDescent="0.25">
      <c r="A1970" s="2">
        <v>45036</v>
      </c>
      <c r="B1970" t="s">
        <v>446</v>
      </c>
      <c r="C1970">
        <v>10</v>
      </c>
    </row>
    <row r="1971" spans="1:3" x14ac:dyDescent="0.25">
      <c r="A1971" s="2">
        <v>45036</v>
      </c>
      <c r="B1971" t="s">
        <v>444</v>
      </c>
      <c r="C1971">
        <v>4</v>
      </c>
    </row>
    <row r="1972" spans="1:3" x14ac:dyDescent="0.25">
      <c r="A1972" s="2">
        <v>45036</v>
      </c>
      <c r="B1972" t="s">
        <v>443</v>
      </c>
      <c r="C1972">
        <v>1</v>
      </c>
    </row>
    <row r="1973" spans="1:3" x14ac:dyDescent="0.25">
      <c r="A1973" s="2">
        <v>45036</v>
      </c>
      <c r="B1973" t="s">
        <v>442</v>
      </c>
      <c r="C1973">
        <v>1</v>
      </c>
    </row>
    <row r="1974" spans="1:3" x14ac:dyDescent="0.25">
      <c r="A1974" s="2">
        <v>45036</v>
      </c>
      <c r="B1974" t="s">
        <v>430</v>
      </c>
      <c r="C1974">
        <v>0</v>
      </c>
    </row>
    <row r="1975" spans="1:3" x14ac:dyDescent="0.25">
      <c r="A1975" s="2">
        <v>45036</v>
      </c>
      <c r="B1975" t="s">
        <v>441</v>
      </c>
      <c r="C1975">
        <v>3</v>
      </c>
    </row>
    <row r="1976" spans="1:3" x14ac:dyDescent="0.25">
      <c r="A1976" s="2">
        <v>45043</v>
      </c>
      <c r="B1976" t="s">
        <v>454</v>
      </c>
      <c r="C1976">
        <v>0</v>
      </c>
    </row>
    <row r="1977" spans="1:3" x14ac:dyDescent="0.25">
      <c r="A1977" s="2">
        <v>45043</v>
      </c>
      <c r="B1977" t="s">
        <v>453</v>
      </c>
      <c r="C1977">
        <v>0</v>
      </c>
    </row>
    <row r="1978" spans="1:3" x14ac:dyDescent="0.25">
      <c r="A1978" s="2">
        <v>45043</v>
      </c>
      <c r="B1978" t="s">
        <v>452</v>
      </c>
      <c r="C1978">
        <v>0</v>
      </c>
    </row>
    <row r="1979" spans="1:3" x14ac:dyDescent="0.25">
      <c r="A1979" s="2">
        <v>45043</v>
      </c>
      <c r="B1979" t="s">
        <v>440</v>
      </c>
      <c r="C1979">
        <v>0</v>
      </c>
    </row>
    <row r="1980" spans="1:3" x14ac:dyDescent="0.25">
      <c r="A1980" s="2">
        <v>45043</v>
      </c>
      <c r="B1980" t="s">
        <v>450</v>
      </c>
      <c r="C1980">
        <v>6</v>
      </c>
    </row>
    <row r="1981" spans="1:3" x14ac:dyDescent="0.25">
      <c r="A1981" s="2">
        <v>45043</v>
      </c>
      <c r="B1981" t="s">
        <v>449</v>
      </c>
      <c r="C1981">
        <v>0</v>
      </c>
    </row>
    <row r="1982" spans="1:3" x14ac:dyDescent="0.25">
      <c r="A1982" s="2">
        <v>45043</v>
      </c>
      <c r="B1982" t="s">
        <v>448</v>
      </c>
      <c r="C1982">
        <v>3</v>
      </c>
    </row>
    <row r="1983" spans="1:3" x14ac:dyDescent="0.25">
      <c r="A1983" s="2">
        <v>45043</v>
      </c>
      <c r="B1983" t="s">
        <v>447</v>
      </c>
      <c r="C1983">
        <v>0</v>
      </c>
    </row>
    <row r="1984" spans="1:3" x14ac:dyDescent="0.25">
      <c r="A1984" s="2">
        <v>45043</v>
      </c>
      <c r="B1984" t="s">
        <v>446</v>
      </c>
      <c r="C1984">
        <v>6</v>
      </c>
    </row>
    <row r="1985" spans="1:3" x14ac:dyDescent="0.25">
      <c r="A1985" s="2">
        <v>45043</v>
      </c>
      <c r="B1985" t="s">
        <v>444</v>
      </c>
      <c r="C1985">
        <v>3</v>
      </c>
    </row>
    <row r="1986" spans="1:3" x14ac:dyDescent="0.25">
      <c r="A1986" s="2">
        <v>45043</v>
      </c>
      <c r="B1986" t="s">
        <v>443</v>
      </c>
      <c r="C1986">
        <v>1</v>
      </c>
    </row>
    <row r="1987" spans="1:3" x14ac:dyDescent="0.25">
      <c r="A1987" s="2">
        <v>45043</v>
      </c>
      <c r="B1987" t="s">
        <v>442</v>
      </c>
      <c r="C1987">
        <v>1</v>
      </c>
    </row>
    <row r="1988" spans="1:3" x14ac:dyDescent="0.25">
      <c r="A1988" s="2">
        <v>45043</v>
      </c>
      <c r="B1988" t="s">
        <v>430</v>
      </c>
      <c r="C1988">
        <v>0</v>
      </c>
    </row>
    <row r="1989" spans="1:3" x14ac:dyDescent="0.25">
      <c r="A1989" s="2">
        <v>45043</v>
      </c>
      <c r="B1989" t="s">
        <v>441</v>
      </c>
      <c r="C1989">
        <v>5</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1142"/>
  <sheetViews>
    <sheetView zoomScale="80" zoomScaleNormal="80" workbookViewId="0">
      <pane ySplit="1" topLeftCell="A1113" activePane="bottomLeft" state="frozen"/>
      <selection activeCell="F21" sqref="F21:G34"/>
      <selection pane="bottomLeft" activeCell="E1142" sqref="E1142"/>
    </sheetView>
  </sheetViews>
  <sheetFormatPr defaultColWidth="9.42578125" defaultRowHeight="15" x14ac:dyDescent="0.25"/>
  <cols>
    <col min="1" max="1" width="13.42578125" style="2" bestFit="1" customWidth="1"/>
    <col min="2" max="2" width="17.42578125" bestFit="1" customWidth="1"/>
    <col min="3" max="3" width="15.42578125" bestFit="1" customWidth="1"/>
    <col min="4" max="4" width="15.5703125" bestFit="1" customWidth="1"/>
    <col min="5" max="5" width="14" bestFit="1" customWidth="1"/>
    <col min="6" max="6" width="29" style="18" bestFit="1" customWidth="1"/>
    <col min="7" max="7" width="11.140625" bestFit="1" customWidth="1"/>
    <col min="8" max="8" width="8.85546875" customWidth="1"/>
  </cols>
  <sheetData>
    <row r="1" spans="1:6" s="1" customFormat="1" x14ac:dyDescent="0.25">
      <c r="A1" s="3" t="s">
        <v>342</v>
      </c>
      <c r="B1" s="1" t="s">
        <v>340</v>
      </c>
      <c r="C1" s="1" t="s">
        <v>339</v>
      </c>
      <c r="D1" s="1" t="s">
        <v>338</v>
      </c>
      <c r="E1" s="1" t="s">
        <v>337</v>
      </c>
      <c r="F1" s="17" t="s">
        <v>336</v>
      </c>
    </row>
    <row r="2" spans="1:6" x14ac:dyDescent="0.25">
      <c r="A2" s="2">
        <v>43900</v>
      </c>
      <c r="B2">
        <v>0</v>
      </c>
      <c r="C2">
        <v>0</v>
      </c>
      <c r="D2">
        <v>0</v>
      </c>
      <c r="E2">
        <v>0</v>
      </c>
    </row>
    <row r="3" spans="1:6" x14ac:dyDescent="0.25">
      <c r="A3" s="2">
        <v>43901</v>
      </c>
      <c r="B3">
        <v>0</v>
      </c>
      <c r="C3">
        <f t="shared" ref="C3:C66" si="0">B3+C2</f>
        <v>0</v>
      </c>
      <c r="D3">
        <v>0</v>
      </c>
      <c r="E3">
        <f>D3+E2</f>
        <v>0</v>
      </c>
    </row>
    <row r="4" spans="1:6" x14ac:dyDescent="0.25">
      <c r="A4" s="2">
        <v>43902</v>
      </c>
      <c r="B4">
        <v>0</v>
      </c>
      <c r="C4">
        <f t="shared" si="0"/>
        <v>0</v>
      </c>
      <c r="D4">
        <v>0</v>
      </c>
      <c r="E4">
        <f t="shared" ref="E4:E67" si="1">D4+E3</f>
        <v>0</v>
      </c>
    </row>
    <row r="5" spans="1:6" x14ac:dyDescent="0.25">
      <c r="A5" s="2">
        <v>43903</v>
      </c>
      <c r="B5">
        <v>0</v>
      </c>
      <c r="C5">
        <f t="shared" si="0"/>
        <v>0</v>
      </c>
      <c r="D5">
        <v>0</v>
      </c>
      <c r="E5">
        <f t="shared" si="1"/>
        <v>0</v>
      </c>
    </row>
    <row r="6" spans="1:6" x14ac:dyDescent="0.25">
      <c r="A6" s="2">
        <v>43904</v>
      </c>
      <c r="B6">
        <v>0</v>
      </c>
      <c r="C6">
        <f t="shared" si="0"/>
        <v>0</v>
      </c>
      <c r="D6">
        <v>0</v>
      </c>
      <c r="E6">
        <f t="shared" si="1"/>
        <v>0</v>
      </c>
    </row>
    <row r="7" spans="1:6" x14ac:dyDescent="0.25">
      <c r="A7" s="2">
        <v>43905</v>
      </c>
      <c r="B7">
        <v>0</v>
      </c>
      <c r="C7">
        <f t="shared" si="0"/>
        <v>0</v>
      </c>
      <c r="D7">
        <v>0</v>
      </c>
      <c r="E7">
        <f t="shared" si="1"/>
        <v>0</v>
      </c>
    </row>
    <row r="8" spans="1:6" x14ac:dyDescent="0.25">
      <c r="A8" s="2">
        <v>43906</v>
      </c>
      <c r="B8">
        <v>0</v>
      </c>
      <c r="C8">
        <f t="shared" si="0"/>
        <v>0</v>
      </c>
      <c r="D8">
        <v>0</v>
      </c>
      <c r="E8">
        <f t="shared" si="1"/>
        <v>0</v>
      </c>
    </row>
    <row r="9" spans="1:6" x14ac:dyDescent="0.25">
      <c r="A9" s="2">
        <v>43907</v>
      </c>
      <c r="B9">
        <v>0</v>
      </c>
      <c r="C9">
        <f t="shared" si="0"/>
        <v>0</v>
      </c>
      <c r="D9">
        <v>0</v>
      </c>
      <c r="E9">
        <f t="shared" si="1"/>
        <v>0</v>
      </c>
    </row>
    <row r="10" spans="1:6" x14ac:dyDescent="0.25">
      <c r="A10" s="2">
        <v>43908</v>
      </c>
      <c r="B10" s="127">
        <v>2</v>
      </c>
      <c r="C10">
        <f t="shared" si="0"/>
        <v>2</v>
      </c>
      <c r="D10" s="127">
        <v>0</v>
      </c>
      <c r="E10">
        <f>D10+E9</f>
        <v>0</v>
      </c>
    </row>
    <row r="11" spans="1:6" x14ac:dyDescent="0.25">
      <c r="A11" s="2">
        <v>43909</v>
      </c>
      <c r="B11" s="127">
        <v>1</v>
      </c>
      <c r="C11">
        <f t="shared" si="0"/>
        <v>3</v>
      </c>
      <c r="D11" s="127">
        <v>0</v>
      </c>
      <c r="E11">
        <f t="shared" si="1"/>
        <v>0</v>
      </c>
    </row>
    <row r="12" spans="1:6" x14ac:dyDescent="0.25">
      <c r="A12" s="2">
        <v>43910</v>
      </c>
      <c r="B12" s="127">
        <v>2</v>
      </c>
      <c r="C12">
        <f t="shared" si="0"/>
        <v>5</v>
      </c>
      <c r="D12" s="127">
        <v>0</v>
      </c>
      <c r="E12">
        <f t="shared" si="1"/>
        <v>0</v>
      </c>
    </row>
    <row r="13" spans="1:6" x14ac:dyDescent="0.25">
      <c r="A13" s="2">
        <v>43911</v>
      </c>
      <c r="B13" s="127">
        <v>2</v>
      </c>
      <c r="C13">
        <f t="shared" si="0"/>
        <v>7</v>
      </c>
      <c r="D13" s="127">
        <v>0</v>
      </c>
      <c r="E13">
        <f t="shared" si="1"/>
        <v>0</v>
      </c>
    </row>
    <row r="14" spans="1:6" x14ac:dyDescent="0.25">
      <c r="A14" s="2">
        <v>43912</v>
      </c>
      <c r="B14" s="127">
        <v>4</v>
      </c>
      <c r="C14">
        <f t="shared" si="0"/>
        <v>11</v>
      </c>
      <c r="D14" s="127">
        <v>0</v>
      </c>
      <c r="E14">
        <f t="shared" si="1"/>
        <v>0</v>
      </c>
    </row>
    <row r="15" spans="1:6" x14ac:dyDescent="0.25">
      <c r="A15" s="2">
        <v>43913</v>
      </c>
      <c r="B15" s="127">
        <v>6</v>
      </c>
      <c r="C15">
        <f t="shared" si="0"/>
        <v>17</v>
      </c>
      <c r="D15" s="127">
        <v>0</v>
      </c>
      <c r="E15">
        <f t="shared" si="1"/>
        <v>0</v>
      </c>
    </row>
    <row r="16" spans="1:6" x14ac:dyDescent="0.25">
      <c r="A16" s="2">
        <v>43914</v>
      </c>
      <c r="B16" s="127">
        <v>9</v>
      </c>
      <c r="C16">
        <f t="shared" si="0"/>
        <v>26</v>
      </c>
      <c r="D16" s="127">
        <v>0</v>
      </c>
      <c r="E16">
        <f t="shared" si="1"/>
        <v>0</v>
      </c>
      <c r="F16" s="18">
        <f t="shared" ref="F16:F79" si="2">AVERAGE(B10:B16)</f>
        <v>3.7142857142857144</v>
      </c>
    </row>
    <row r="17" spans="1:6" x14ac:dyDescent="0.25">
      <c r="A17" s="2">
        <v>43915</v>
      </c>
      <c r="B17" s="127">
        <v>7</v>
      </c>
      <c r="C17">
        <f t="shared" si="0"/>
        <v>33</v>
      </c>
      <c r="D17" s="127">
        <v>0</v>
      </c>
      <c r="E17">
        <f t="shared" si="1"/>
        <v>0</v>
      </c>
      <c r="F17" s="18">
        <f t="shared" si="2"/>
        <v>4.4285714285714288</v>
      </c>
    </row>
    <row r="18" spans="1:6" x14ac:dyDescent="0.25">
      <c r="A18" s="2">
        <v>43916</v>
      </c>
      <c r="B18" s="127">
        <v>9</v>
      </c>
      <c r="C18">
        <f t="shared" si="0"/>
        <v>42</v>
      </c>
      <c r="D18" s="127">
        <v>1</v>
      </c>
      <c r="E18">
        <f t="shared" si="1"/>
        <v>1</v>
      </c>
      <c r="F18" s="18">
        <f t="shared" si="2"/>
        <v>5.5714285714285712</v>
      </c>
    </row>
    <row r="19" spans="1:6" x14ac:dyDescent="0.25">
      <c r="A19" s="2">
        <v>43917</v>
      </c>
      <c r="B19" s="127">
        <v>15</v>
      </c>
      <c r="C19">
        <f t="shared" si="0"/>
        <v>57</v>
      </c>
      <c r="D19" s="127">
        <v>0</v>
      </c>
      <c r="E19">
        <f t="shared" si="1"/>
        <v>1</v>
      </c>
      <c r="F19" s="18">
        <f t="shared" si="2"/>
        <v>7.4285714285714288</v>
      </c>
    </row>
    <row r="20" spans="1:6" x14ac:dyDescent="0.25">
      <c r="A20" s="2">
        <v>43918</v>
      </c>
      <c r="B20" s="127">
        <v>15</v>
      </c>
      <c r="C20">
        <f t="shared" si="0"/>
        <v>72</v>
      </c>
      <c r="D20" s="127">
        <v>0</v>
      </c>
      <c r="E20">
        <f t="shared" si="1"/>
        <v>1</v>
      </c>
      <c r="F20" s="18">
        <f t="shared" si="2"/>
        <v>9.2857142857142865</v>
      </c>
    </row>
    <row r="21" spans="1:6" x14ac:dyDescent="0.25">
      <c r="A21" s="2">
        <v>43919</v>
      </c>
      <c r="B21" s="127">
        <v>25</v>
      </c>
      <c r="C21">
        <f t="shared" si="0"/>
        <v>97</v>
      </c>
      <c r="D21" s="127">
        <v>1</v>
      </c>
      <c r="E21">
        <f t="shared" si="1"/>
        <v>2</v>
      </c>
      <c r="F21" s="18">
        <f t="shared" si="2"/>
        <v>12.285714285714286</v>
      </c>
    </row>
    <row r="22" spans="1:6" x14ac:dyDescent="0.25">
      <c r="A22" s="2">
        <v>43920</v>
      </c>
      <c r="B22" s="127">
        <v>29</v>
      </c>
      <c r="C22">
        <f t="shared" si="0"/>
        <v>126</v>
      </c>
      <c r="D22" s="127">
        <v>0</v>
      </c>
      <c r="E22">
        <f t="shared" si="1"/>
        <v>2</v>
      </c>
      <c r="F22" s="18">
        <f t="shared" si="2"/>
        <v>15.571428571428571</v>
      </c>
    </row>
    <row r="23" spans="1:6" x14ac:dyDescent="0.25">
      <c r="A23" s="2">
        <v>43921</v>
      </c>
      <c r="B23" s="127">
        <v>28</v>
      </c>
      <c r="C23">
        <f t="shared" si="0"/>
        <v>154</v>
      </c>
      <c r="D23" s="127">
        <v>0</v>
      </c>
      <c r="E23">
        <f t="shared" si="1"/>
        <v>2</v>
      </c>
      <c r="F23" s="18">
        <f t="shared" si="2"/>
        <v>18.285714285714285</v>
      </c>
    </row>
    <row r="24" spans="1:6" x14ac:dyDescent="0.25">
      <c r="A24" s="2">
        <v>43922</v>
      </c>
      <c r="B24" s="127">
        <v>36</v>
      </c>
      <c r="C24">
        <f t="shared" si="0"/>
        <v>190</v>
      </c>
      <c r="D24" s="127">
        <v>0</v>
      </c>
      <c r="E24">
        <f t="shared" si="1"/>
        <v>2</v>
      </c>
      <c r="F24" s="18">
        <f t="shared" si="2"/>
        <v>22.428571428571427</v>
      </c>
    </row>
    <row r="25" spans="1:6" x14ac:dyDescent="0.25">
      <c r="A25" s="2">
        <v>43923</v>
      </c>
      <c r="B25" s="127">
        <v>41</v>
      </c>
      <c r="C25">
        <f t="shared" si="0"/>
        <v>231</v>
      </c>
      <c r="D25" s="127">
        <v>2</v>
      </c>
      <c r="E25">
        <f t="shared" si="1"/>
        <v>4</v>
      </c>
      <c r="F25" s="18">
        <f t="shared" si="2"/>
        <v>27</v>
      </c>
    </row>
    <row r="26" spans="1:6" x14ac:dyDescent="0.25">
      <c r="A26" s="2">
        <v>43924</v>
      </c>
      <c r="B26" s="127">
        <v>38</v>
      </c>
      <c r="C26">
        <f t="shared" si="0"/>
        <v>269</v>
      </c>
      <c r="D26" s="127">
        <v>1</v>
      </c>
      <c r="E26">
        <f t="shared" si="1"/>
        <v>5</v>
      </c>
      <c r="F26" s="18">
        <f t="shared" si="2"/>
        <v>30.285714285714285</v>
      </c>
    </row>
    <row r="27" spans="1:6" x14ac:dyDescent="0.25">
      <c r="A27" s="2">
        <v>43925</v>
      </c>
      <c r="B27" s="127">
        <v>37</v>
      </c>
      <c r="C27">
        <f t="shared" si="0"/>
        <v>306</v>
      </c>
      <c r="D27" s="127">
        <v>5</v>
      </c>
      <c r="E27">
        <f t="shared" si="1"/>
        <v>10</v>
      </c>
      <c r="F27" s="18">
        <f t="shared" si="2"/>
        <v>33.428571428571431</v>
      </c>
    </row>
    <row r="28" spans="1:6" x14ac:dyDescent="0.25">
      <c r="A28" s="2">
        <v>43926</v>
      </c>
      <c r="B28" s="127">
        <v>68</v>
      </c>
      <c r="C28">
        <f t="shared" si="0"/>
        <v>374</v>
      </c>
      <c r="D28" s="127">
        <v>1</v>
      </c>
      <c r="E28">
        <f t="shared" si="1"/>
        <v>11</v>
      </c>
      <c r="F28" s="18">
        <f t="shared" si="2"/>
        <v>39.571428571428569</v>
      </c>
    </row>
    <row r="29" spans="1:6" x14ac:dyDescent="0.25">
      <c r="A29" s="2">
        <v>43927</v>
      </c>
      <c r="B29" s="127">
        <v>79</v>
      </c>
      <c r="C29">
        <f t="shared" si="0"/>
        <v>453</v>
      </c>
      <c r="D29" s="127">
        <v>3</v>
      </c>
      <c r="E29">
        <f t="shared" si="1"/>
        <v>14</v>
      </c>
      <c r="F29" s="18">
        <f t="shared" si="2"/>
        <v>46.714285714285715</v>
      </c>
    </row>
    <row r="30" spans="1:6" x14ac:dyDescent="0.25">
      <c r="A30" s="2">
        <v>43928</v>
      </c>
      <c r="B30" s="127">
        <v>69</v>
      </c>
      <c r="C30">
        <f t="shared" si="0"/>
        <v>522</v>
      </c>
      <c r="D30" s="127">
        <v>1</v>
      </c>
      <c r="E30">
        <f t="shared" si="1"/>
        <v>15</v>
      </c>
      <c r="F30" s="18">
        <f t="shared" si="2"/>
        <v>52.571428571428569</v>
      </c>
    </row>
    <row r="31" spans="1:6" x14ac:dyDescent="0.25">
      <c r="A31" s="2">
        <v>43929</v>
      </c>
      <c r="B31" s="127">
        <v>100</v>
      </c>
      <c r="C31">
        <f t="shared" si="0"/>
        <v>622</v>
      </c>
      <c r="D31" s="127">
        <v>4</v>
      </c>
      <c r="E31">
        <f t="shared" si="1"/>
        <v>19</v>
      </c>
      <c r="F31" s="18">
        <f t="shared" si="2"/>
        <v>61.714285714285715</v>
      </c>
    </row>
    <row r="32" spans="1:6" x14ac:dyDescent="0.25">
      <c r="A32" s="2">
        <v>43930</v>
      </c>
      <c r="B32" s="127">
        <v>112</v>
      </c>
      <c r="C32">
        <f t="shared" si="0"/>
        <v>734</v>
      </c>
      <c r="D32" s="127">
        <v>5</v>
      </c>
      <c r="E32">
        <f t="shared" si="1"/>
        <v>24</v>
      </c>
      <c r="F32" s="18">
        <f t="shared" si="2"/>
        <v>71.857142857142861</v>
      </c>
    </row>
    <row r="33" spans="1:6" x14ac:dyDescent="0.25">
      <c r="A33" s="2">
        <v>43931</v>
      </c>
      <c r="B33" s="127">
        <v>106</v>
      </c>
      <c r="C33">
        <f t="shared" si="0"/>
        <v>840</v>
      </c>
      <c r="D33" s="127">
        <v>3</v>
      </c>
      <c r="E33">
        <f t="shared" si="1"/>
        <v>27</v>
      </c>
      <c r="F33" s="18">
        <f t="shared" si="2"/>
        <v>81.571428571428569</v>
      </c>
    </row>
    <row r="34" spans="1:6" x14ac:dyDescent="0.25">
      <c r="A34" s="2">
        <v>43932</v>
      </c>
      <c r="B34" s="127">
        <v>120</v>
      </c>
      <c r="C34">
        <f t="shared" si="0"/>
        <v>960</v>
      </c>
      <c r="D34" s="127">
        <v>6</v>
      </c>
      <c r="E34">
        <f t="shared" si="1"/>
        <v>33</v>
      </c>
      <c r="F34" s="18">
        <f t="shared" si="2"/>
        <v>93.428571428571431</v>
      </c>
    </row>
    <row r="35" spans="1:6" x14ac:dyDescent="0.25">
      <c r="A35" s="2">
        <v>43933</v>
      </c>
      <c r="B35" s="127">
        <v>115</v>
      </c>
      <c r="C35">
        <f t="shared" si="0"/>
        <v>1075</v>
      </c>
      <c r="D35" s="127">
        <v>6</v>
      </c>
      <c r="E35">
        <f t="shared" si="1"/>
        <v>39</v>
      </c>
      <c r="F35" s="18">
        <f t="shared" si="2"/>
        <v>100.14285714285714</v>
      </c>
    </row>
    <row r="36" spans="1:6" x14ac:dyDescent="0.25">
      <c r="A36" s="2">
        <v>43934</v>
      </c>
      <c r="B36" s="127">
        <v>162</v>
      </c>
      <c r="C36">
        <f t="shared" si="0"/>
        <v>1237</v>
      </c>
      <c r="D36" s="127">
        <v>12</v>
      </c>
      <c r="E36">
        <f t="shared" si="1"/>
        <v>51</v>
      </c>
      <c r="F36" s="18">
        <f t="shared" si="2"/>
        <v>112</v>
      </c>
    </row>
    <row r="37" spans="1:6" x14ac:dyDescent="0.25">
      <c r="A37" s="2">
        <v>43935</v>
      </c>
      <c r="B37" s="127">
        <v>121</v>
      </c>
      <c r="C37">
        <f t="shared" si="0"/>
        <v>1358</v>
      </c>
      <c r="D37" s="127">
        <v>11</v>
      </c>
      <c r="E37">
        <f t="shared" si="1"/>
        <v>62</v>
      </c>
      <c r="F37" s="18">
        <f t="shared" si="2"/>
        <v>119.42857142857143</v>
      </c>
    </row>
    <row r="38" spans="1:6" x14ac:dyDescent="0.25">
      <c r="A38" s="2">
        <v>43936</v>
      </c>
      <c r="B38" s="127">
        <v>178</v>
      </c>
      <c r="C38">
        <f t="shared" si="0"/>
        <v>1536</v>
      </c>
      <c r="D38" s="127">
        <v>11</v>
      </c>
      <c r="E38">
        <f t="shared" si="1"/>
        <v>73</v>
      </c>
      <c r="F38" s="18">
        <f t="shared" si="2"/>
        <v>130.57142857142858</v>
      </c>
    </row>
    <row r="39" spans="1:6" x14ac:dyDescent="0.25">
      <c r="A39" s="2">
        <v>43937</v>
      </c>
      <c r="B39" s="127">
        <v>174</v>
      </c>
      <c r="C39">
        <f t="shared" si="0"/>
        <v>1710</v>
      </c>
      <c r="D39" s="127">
        <v>5</v>
      </c>
      <c r="E39">
        <f t="shared" si="1"/>
        <v>78</v>
      </c>
      <c r="F39" s="18">
        <f t="shared" si="2"/>
        <v>139.42857142857142</v>
      </c>
    </row>
    <row r="40" spans="1:6" x14ac:dyDescent="0.25">
      <c r="A40" s="2">
        <v>43938</v>
      </c>
      <c r="B40" s="127">
        <v>169</v>
      </c>
      <c r="C40">
        <f t="shared" si="0"/>
        <v>1879</v>
      </c>
      <c r="D40" s="127">
        <v>10</v>
      </c>
      <c r="E40">
        <f t="shared" si="1"/>
        <v>88</v>
      </c>
      <c r="F40" s="18">
        <f t="shared" si="2"/>
        <v>148.42857142857142</v>
      </c>
    </row>
    <row r="41" spans="1:6" x14ac:dyDescent="0.25">
      <c r="A41" s="2">
        <v>43939</v>
      </c>
      <c r="B41" s="127">
        <v>172</v>
      </c>
      <c r="C41">
        <f t="shared" si="0"/>
        <v>2051</v>
      </c>
      <c r="D41" s="127">
        <v>4</v>
      </c>
      <c r="E41">
        <f t="shared" si="1"/>
        <v>92</v>
      </c>
      <c r="F41" s="18">
        <f t="shared" si="2"/>
        <v>155.85714285714286</v>
      </c>
    </row>
    <row r="42" spans="1:6" x14ac:dyDescent="0.25">
      <c r="A42" s="2">
        <v>43940</v>
      </c>
      <c r="B42" s="127">
        <v>179</v>
      </c>
      <c r="C42">
        <f t="shared" si="0"/>
        <v>2230</v>
      </c>
      <c r="D42" s="127">
        <v>12</v>
      </c>
      <c r="E42">
        <f t="shared" si="1"/>
        <v>104</v>
      </c>
      <c r="F42" s="18">
        <f t="shared" si="2"/>
        <v>165</v>
      </c>
    </row>
    <row r="43" spans="1:6" x14ac:dyDescent="0.25">
      <c r="A43" s="2">
        <v>43941</v>
      </c>
      <c r="B43" s="127">
        <v>173</v>
      </c>
      <c r="C43">
        <f t="shared" si="0"/>
        <v>2403</v>
      </c>
      <c r="D43" s="127">
        <v>16</v>
      </c>
      <c r="E43">
        <f t="shared" si="1"/>
        <v>120</v>
      </c>
      <c r="F43" s="18">
        <f t="shared" si="2"/>
        <v>166.57142857142858</v>
      </c>
    </row>
    <row r="44" spans="1:6" x14ac:dyDescent="0.25">
      <c r="A44" s="2">
        <v>43942</v>
      </c>
      <c r="B44" s="127">
        <v>160</v>
      </c>
      <c r="C44">
        <f t="shared" si="0"/>
        <v>2563</v>
      </c>
      <c r="D44" s="127">
        <v>5</v>
      </c>
      <c r="E44">
        <f t="shared" si="1"/>
        <v>125</v>
      </c>
      <c r="F44" s="18">
        <f t="shared" si="2"/>
        <v>172.14285714285714</v>
      </c>
    </row>
    <row r="45" spans="1:6" x14ac:dyDescent="0.25">
      <c r="A45" s="2">
        <v>43943</v>
      </c>
      <c r="B45" s="127">
        <v>154</v>
      </c>
      <c r="C45">
        <f t="shared" si="0"/>
        <v>2717</v>
      </c>
      <c r="D45" s="127">
        <v>3</v>
      </c>
      <c r="E45">
        <f t="shared" si="1"/>
        <v>128</v>
      </c>
      <c r="F45" s="18">
        <f t="shared" si="2"/>
        <v>168.71428571428572</v>
      </c>
    </row>
    <row r="46" spans="1:6" x14ac:dyDescent="0.25">
      <c r="A46" s="2">
        <v>43944</v>
      </c>
      <c r="B46" s="127">
        <v>194</v>
      </c>
      <c r="C46">
        <f t="shared" si="0"/>
        <v>2911</v>
      </c>
      <c r="D46" s="127">
        <v>11</v>
      </c>
      <c r="E46">
        <f t="shared" si="1"/>
        <v>139</v>
      </c>
      <c r="F46" s="18">
        <f t="shared" si="2"/>
        <v>171.57142857142858</v>
      </c>
    </row>
    <row r="47" spans="1:6" x14ac:dyDescent="0.25">
      <c r="A47" s="2">
        <v>43945</v>
      </c>
      <c r="B47" s="127">
        <v>198</v>
      </c>
      <c r="C47">
        <f t="shared" si="0"/>
        <v>3109</v>
      </c>
      <c r="D47" s="127">
        <v>8</v>
      </c>
      <c r="E47">
        <f t="shared" si="1"/>
        <v>147</v>
      </c>
      <c r="F47" s="18">
        <f t="shared" si="2"/>
        <v>175.71428571428572</v>
      </c>
    </row>
    <row r="48" spans="1:6" x14ac:dyDescent="0.25">
      <c r="A48" s="2">
        <v>43946</v>
      </c>
      <c r="B48" s="127">
        <v>151</v>
      </c>
      <c r="C48">
        <f t="shared" si="0"/>
        <v>3260</v>
      </c>
      <c r="D48" s="127">
        <v>5</v>
      </c>
      <c r="E48">
        <f t="shared" si="1"/>
        <v>152</v>
      </c>
      <c r="F48" s="18">
        <f t="shared" si="2"/>
        <v>172.71428571428572</v>
      </c>
    </row>
    <row r="49" spans="1:6" x14ac:dyDescent="0.25">
      <c r="A49" s="2">
        <v>43947</v>
      </c>
      <c r="B49" s="127">
        <v>150</v>
      </c>
      <c r="C49">
        <f t="shared" si="0"/>
        <v>3410</v>
      </c>
      <c r="D49" s="127">
        <v>6</v>
      </c>
      <c r="E49">
        <f t="shared" si="1"/>
        <v>158</v>
      </c>
      <c r="F49" s="18">
        <f t="shared" si="2"/>
        <v>168.57142857142858</v>
      </c>
    </row>
    <row r="50" spans="1:6" x14ac:dyDescent="0.25">
      <c r="A50" s="2">
        <v>43948</v>
      </c>
      <c r="B50" s="127">
        <v>158</v>
      </c>
      <c r="C50">
        <f t="shared" si="0"/>
        <v>3568</v>
      </c>
      <c r="D50" s="127">
        <v>6</v>
      </c>
      <c r="E50">
        <f t="shared" si="1"/>
        <v>164</v>
      </c>
      <c r="F50" s="18">
        <f t="shared" si="2"/>
        <v>166.42857142857142</v>
      </c>
    </row>
    <row r="51" spans="1:6" x14ac:dyDescent="0.25">
      <c r="A51" s="2">
        <v>43949</v>
      </c>
      <c r="B51" s="127">
        <v>141</v>
      </c>
      <c r="C51">
        <f t="shared" si="0"/>
        <v>3709</v>
      </c>
      <c r="D51" s="127">
        <v>11</v>
      </c>
      <c r="E51">
        <f t="shared" si="1"/>
        <v>175</v>
      </c>
      <c r="F51" s="18">
        <f t="shared" si="2"/>
        <v>163.71428571428572</v>
      </c>
    </row>
    <row r="52" spans="1:6" x14ac:dyDescent="0.25">
      <c r="A52" s="2">
        <v>43950</v>
      </c>
      <c r="B52" s="127">
        <v>164</v>
      </c>
      <c r="C52">
        <f t="shared" si="0"/>
        <v>3873</v>
      </c>
      <c r="D52" s="127">
        <v>9</v>
      </c>
      <c r="E52">
        <f t="shared" si="1"/>
        <v>184</v>
      </c>
      <c r="F52" s="18">
        <f t="shared" si="2"/>
        <v>165.14285714285714</v>
      </c>
    </row>
    <row r="53" spans="1:6" x14ac:dyDescent="0.25">
      <c r="A53" s="2">
        <v>43951</v>
      </c>
      <c r="B53" s="127">
        <v>145</v>
      </c>
      <c r="C53">
        <f t="shared" si="0"/>
        <v>4018</v>
      </c>
      <c r="D53" s="127">
        <v>4</v>
      </c>
      <c r="E53">
        <f t="shared" si="1"/>
        <v>188</v>
      </c>
      <c r="F53" s="18">
        <f t="shared" si="2"/>
        <v>158.14285714285714</v>
      </c>
    </row>
    <row r="54" spans="1:6" x14ac:dyDescent="0.25">
      <c r="A54" s="2">
        <v>43952</v>
      </c>
      <c r="B54" s="127">
        <v>179</v>
      </c>
      <c r="C54">
        <f t="shared" si="0"/>
        <v>4197</v>
      </c>
      <c r="D54" s="127">
        <v>7</v>
      </c>
      <c r="E54">
        <f t="shared" si="1"/>
        <v>195</v>
      </c>
      <c r="F54" s="18">
        <f t="shared" si="2"/>
        <v>155.42857142857142</v>
      </c>
    </row>
    <row r="55" spans="1:6" x14ac:dyDescent="0.25">
      <c r="A55" s="2">
        <v>43953</v>
      </c>
      <c r="B55" s="127">
        <v>143</v>
      </c>
      <c r="C55">
        <f t="shared" si="0"/>
        <v>4340</v>
      </c>
      <c r="D55" s="127">
        <v>6</v>
      </c>
      <c r="E55">
        <f t="shared" si="1"/>
        <v>201</v>
      </c>
      <c r="F55" s="18">
        <f t="shared" si="2"/>
        <v>154.28571428571428</v>
      </c>
    </row>
    <row r="56" spans="1:6" x14ac:dyDescent="0.25">
      <c r="A56" s="2">
        <v>43954</v>
      </c>
      <c r="B56" s="127">
        <v>139</v>
      </c>
      <c r="C56">
        <f t="shared" si="0"/>
        <v>4479</v>
      </c>
      <c r="D56" s="127">
        <v>5</v>
      </c>
      <c r="E56">
        <f t="shared" si="1"/>
        <v>206</v>
      </c>
      <c r="F56" s="18">
        <f t="shared" si="2"/>
        <v>152.71428571428572</v>
      </c>
    </row>
    <row r="57" spans="1:6" x14ac:dyDescent="0.25">
      <c r="A57" s="2">
        <v>43955</v>
      </c>
      <c r="B57" s="127">
        <v>135</v>
      </c>
      <c r="C57">
        <f t="shared" si="0"/>
        <v>4614</v>
      </c>
      <c r="D57" s="127">
        <v>5</v>
      </c>
      <c r="E57">
        <f t="shared" si="1"/>
        <v>211</v>
      </c>
      <c r="F57" s="18">
        <f t="shared" si="2"/>
        <v>149.42857142857142</v>
      </c>
    </row>
    <row r="58" spans="1:6" x14ac:dyDescent="0.25">
      <c r="A58" s="2">
        <v>43956</v>
      </c>
      <c r="B58" s="127">
        <v>136</v>
      </c>
      <c r="C58">
        <f t="shared" si="0"/>
        <v>4750</v>
      </c>
      <c r="D58" s="127">
        <v>7</v>
      </c>
      <c r="E58">
        <f t="shared" si="1"/>
        <v>218</v>
      </c>
      <c r="F58" s="18">
        <f t="shared" si="2"/>
        <v>148.71428571428572</v>
      </c>
    </row>
    <row r="59" spans="1:6" x14ac:dyDescent="0.25">
      <c r="A59" s="2">
        <v>43957</v>
      </c>
      <c r="B59" s="127">
        <v>138</v>
      </c>
      <c r="C59">
        <f t="shared" si="0"/>
        <v>4888</v>
      </c>
      <c r="D59" s="127">
        <v>8</v>
      </c>
      <c r="E59">
        <f t="shared" si="1"/>
        <v>226</v>
      </c>
      <c r="F59" s="18">
        <f t="shared" si="2"/>
        <v>145</v>
      </c>
    </row>
    <row r="60" spans="1:6" x14ac:dyDescent="0.25">
      <c r="A60" s="2">
        <v>43958</v>
      </c>
      <c r="B60" s="127">
        <v>131</v>
      </c>
      <c r="C60">
        <f t="shared" si="0"/>
        <v>5019</v>
      </c>
      <c r="D60" s="127">
        <v>6</v>
      </c>
      <c r="E60">
        <f t="shared" si="1"/>
        <v>232</v>
      </c>
      <c r="F60" s="18">
        <f t="shared" si="2"/>
        <v>143</v>
      </c>
    </row>
    <row r="61" spans="1:6" x14ac:dyDescent="0.25">
      <c r="A61" s="2">
        <v>43959</v>
      </c>
      <c r="B61" s="127">
        <v>109</v>
      </c>
      <c r="C61">
        <f t="shared" si="0"/>
        <v>5128</v>
      </c>
      <c r="D61" s="127">
        <v>8</v>
      </c>
      <c r="E61">
        <f t="shared" si="1"/>
        <v>240</v>
      </c>
      <c r="F61" s="18">
        <f t="shared" si="2"/>
        <v>133</v>
      </c>
    </row>
    <row r="62" spans="1:6" x14ac:dyDescent="0.25">
      <c r="A62" s="2">
        <v>43960</v>
      </c>
      <c r="B62" s="127">
        <v>105</v>
      </c>
      <c r="C62">
        <f t="shared" si="0"/>
        <v>5233</v>
      </c>
      <c r="D62" s="127">
        <v>10</v>
      </c>
      <c r="E62">
        <f t="shared" si="1"/>
        <v>250</v>
      </c>
      <c r="F62" s="18">
        <f t="shared" si="2"/>
        <v>127.57142857142857</v>
      </c>
    </row>
    <row r="63" spans="1:6" x14ac:dyDescent="0.25">
      <c r="A63" s="2">
        <v>43961</v>
      </c>
      <c r="B63" s="127">
        <v>126</v>
      </c>
      <c r="C63">
        <f t="shared" si="0"/>
        <v>5359</v>
      </c>
      <c r="D63" s="127">
        <v>4</v>
      </c>
      <c r="E63">
        <f t="shared" si="1"/>
        <v>254</v>
      </c>
      <c r="F63" s="18">
        <f t="shared" si="2"/>
        <v>125.71428571428571</v>
      </c>
    </row>
    <row r="64" spans="1:6" x14ac:dyDescent="0.25">
      <c r="A64" s="2">
        <v>43962</v>
      </c>
      <c r="B64" s="127">
        <v>127</v>
      </c>
      <c r="C64">
        <f t="shared" si="0"/>
        <v>5486</v>
      </c>
      <c r="D64" s="127">
        <v>5</v>
      </c>
      <c r="E64">
        <f t="shared" si="1"/>
        <v>259</v>
      </c>
      <c r="F64" s="18">
        <f t="shared" si="2"/>
        <v>124.57142857142857</v>
      </c>
    </row>
    <row r="65" spans="1:6" x14ac:dyDescent="0.25">
      <c r="A65" s="2">
        <v>43963</v>
      </c>
      <c r="B65" s="127">
        <v>111</v>
      </c>
      <c r="C65">
        <f t="shared" si="0"/>
        <v>5597</v>
      </c>
      <c r="D65" s="127">
        <v>5</v>
      </c>
      <c r="E65">
        <f t="shared" si="1"/>
        <v>264</v>
      </c>
      <c r="F65" s="18">
        <f t="shared" si="2"/>
        <v>121</v>
      </c>
    </row>
    <row r="66" spans="1:6" x14ac:dyDescent="0.25">
      <c r="A66" s="2">
        <v>43964</v>
      </c>
      <c r="B66" s="127">
        <v>112</v>
      </c>
      <c r="C66">
        <f t="shared" si="0"/>
        <v>5709</v>
      </c>
      <c r="D66" s="127">
        <v>5</v>
      </c>
      <c r="E66">
        <f t="shared" si="1"/>
        <v>269</v>
      </c>
      <c r="F66" s="18">
        <f t="shared" si="2"/>
        <v>117.28571428571429</v>
      </c>
    </row>
    <row r="67" spans="1:6" x14ac:dyDescent="0.25">
      <c r="A67" s="2">
        <v>43965</v>
      </c>
      <c r="B67" s="127">
        <v>100</v>
      </c>
      <c r="C67">
        <f t="shared" ref="C67:C130" si="3">B67+C66</f>
        <v>5809</v>
      </c>
      <c r="D67" s="127">
        <v>6</v>
      </c>
      <c r="E67">
        <f t="shared" si="1"/>
        <v>275</v>
      </c>
      <c r="F67" s="18">
        <f t="shared" si="2"/>
        <v>112.85714285714286</v>
      </c>
    </row>
    <row r="68" spans="1:6" x14ac:dyDescent="0.25">
      <c r="A68" s="2">
        <v>43966</v>
      </c>
      <c r="B68" s="127">
        <v>121</v>
      </c>
      <c r="C68">
        <f t="shared" si="3"/>
        <v>5930</v>
      </c>
      <c r="D68" s="127">
        <v>6</v>
      </c>
      <c r="E68">
        <f t="shared" ref="E68:E131" si="4">D68+E67</f>
        <v>281</v>
      </c>
      <c r="F68" s="18">
        <f t="shared" si="2"/>
        <v>114.57142857142857</v>
      </c>
    </row>
    <row r="69" spans="1:6" x14ac:dyDescent="0.25">
      <c r="A69" s="2">
        <v>43967</v>
      </c>
      <c r="B69" s="127">
        <v>86</v>
      </c>
      <c r="C69">
        <f t="shared" si="3"/>
        <v>6016</v>
      </c>
      <c r="D69" s="127">
        <v>7</v>
      </c>
      <c r="E69">
        <f t="shared" si="4"/>
        <v>288</v>
      </c>
      <c r="F69" s="18">
        <f t="shared" si="2"/>
        <v>111.85714285714286</v>
      </c>
    </row>
    <row r="70" spans="1:6" x14ac:dyDescent="0.25">
      <c r="A70" s="2">
        <v>43968</v>
      </c>
      <c r="B70" s="127">
        <v>81</v>
      </c>
      <c r="C70">
        <f t="shared" si="3"/>
        <v>6097</v>
      </c>
      <c r="D70" s="127">
        <v>1</v>
      </c>
      <c r="E70">
        <f t="shared" si="4"/>
        <v>289</v>
      </c>
      <c r="F70" s="18">
        <f t="shared" si="2"/>
        <v>105.42857142857143</v>
      </c>
    </row>
    <row r="71" spans="1:6" x14ac:dyDescent="0.25">
      <c r="A71" s="2">
        <v>43969</v>
      </c>
      <c r="B71" s="127">
        <v>97</v>
      </c>
      <c r="C71">
        <f t="shared" si="3"/>
        <v>6194</v>
      </c>
      <c r="D71" s="127">
        <v>2</v>
      </c>
      <c r="E71">
        <f t="shared" si="4"/>
        <v>291</v>
      </c>
      <c r="F71" s="18">
        <f t="shared" si="2"/>
        <v>101.14285714285714</v>
      </c>
    </row>
    <row r="72" spans="1:6" x14ac:dyDescent="0.25">
      <c r="A72" s="2">
        <v>43970</v>
      </c>
      <c r="B72" s="127">
        <v>71</v>
      </c>
      <c r="C72">
        <f t="shared" si="3"/>
        <v>6265</v>
      </c>
      <c r="D72" s="127">
        <v>7</v>
      </c>
      <c r="E72">
        <f t="shared" si="4"/>
        <v>298</v>
      </c>
      <c r="F72" s="18">
        <f t="shared" si="2"/>
        <v>95.428571428571431</v>
      </c>
    </row>
    <row r="73" spans="1:6" x14ac:dyDescent="0.25">
      <c r="A73" s="2">
        <v>43971</v>
      </c>
      <c r="B73" s="127">
        <v>78</v>
      </c>
      <c r="C73">
        <f t="shared" si="3"/>
        <v>6343</v>
      </c>
      <c r="D73" s="127">
        <v>1</v>
      </c>
      <c r="E73">
        <f t="shared" si="4"/>
        <v>299</v>
      </c>
      <c r="F73" s="18">
        <f t="shared" si="2"/>
        <v>90.571428571428569</v>
      </c>
    </row>
    <row r="74" spans="1:6" x14ac:dyDescent="0.25">
      <c r="A74" s="2">
        <v>43972</v>
      </c>
      <c r="B74" s="127">
        <v>64</v>
      </c>
      <c r="C74">
        <f t="shared" si="3"/>
        <v>6407</v>
      </c>
      <c r="D74" s="127">
        <v>4</v>
      </c>
      <c r="E74">
        <f t="shared" si="4"/>
        <v>303</v>
      </c>
      <c r="F74" s="18">
        <f t="shared" si="2"/>
        <v>85.428571428571431</v>
      </c>
    </row>
    <row r="75" spans="1:6" x14ac:dyDescent="0.25">
      <c r="A75" s="2">
        <v>43973</v>
      </c>
      <c r="B75" s="127">
        <v>77</v>
      </c>
      <c r="C75">
        <f t="shared" si="3"/>
        <v>6484</v>
      </c>
      <c r="D75" s="127">
        <v>3</v>
      </c>
      <c r="E75">
        <f t="shared" si="4"/>
        <v>306</v>
      </c>
      <c r="F75" s="18">
        <f t="shared" si="2"/>
        <v>79.142857142857139</v>
      </c>
    </row>
    <row r="76" spans="1:6" x14ac:dyDescent="0.25">
      <c r="A76" s="2">
        <v>43974</v>
      </c>
      <c r="B76" s="127">
        <v>67</v>
      </c>
      <c r="C76">
        <f t="shared" si="3"/>
        <v>6551</v>
      </c>
      <c r="D76" s="127">
        <v>4</v>
      </c>
      <c r="E76">
        <f t="shared" si="4"/>
        <v>310</v>
      </c>
      <c r="F76" s="18">
        <f t="shared" si="2"/>
        <v>76.428571428571431</v>
      </c>
    </row>
    <row r="77" spans="1:6" x14ac:dyDescent="0.25">
      <c r="A77" s="2">
        <v>43975</v>
      </c>
      <c r="B77" s="127">
        <v>58</v>
      </c>
      <c r="C77">
        <f t="shared" si="3"/>
        <v>6609</v>
      </c>
      <c r="D77" s="127">
        <v>2</v>
      </c>
      <c r="E77">
        <f t="shared" si="4"/>
        <v>312</v>
      </c>
      <c r="F77" s="18">
        <f t="shared" si="2"/>
        <v>73.142857142857139</v>
      </c>
    </row>
    <row r="78" spans="1:6" x14ac:dyDescent="0.25">
      <c r="A78" s="2">
        <v>43976</v>
      </c>
      <c r="B78" s="127">
        <v>63</v>
      </c>
      <c r="C78">
        <f t="shared" si="3"/>
        <v>6672</v>
      </c>
      <c r="D78" s="127">
        <v>2</v>
      </c>
      <c r="E78">
        <f t="shared" si="4"/>
        <v>314</v>
      </c>
      <c r="F78" s="18">
        <f t="shared" si="2"/>
        <v>68.285714285714292</v>
      </c>
    </row>
    <row r="79" spans="1:6" x14ac:dyDescent="0.25">
      <c r="A79" s="2">
        <v>43977</v>
      </c>
      <c r="B79" s="127">
        <v>68</v>
      </c>
      <c r="C79">
        <f t="shared" si="3"/>
        <v>6740</v>
      </c>
      <c r="D79" s="127">
        <v>0</v>
      </c>
      <c r="E79">
        <f t="shared" si="4"/>
        <v>314</v>
      </c>
      <c r="F79" s="18">
        <f t="shared" si="2"/>
        <v>67.857142857142861</v>
      </c>
    </row>
    <row r="80" spans="1:6" x14ac:dyDescent="0.25">
      <c r="A80" s="2">
        <v>43978</v>
      </c>
      <c r="B80" s="127">
        <v>59</v>
      </c>
      <c r="C80">
        <f t="shared" si="3"/>
        <v>6799</v>
      </c>
      <c r="D80" s="127">
        <v>3</v>
      </c>
      <c r="E80">
        <f t="shared" si="4"/>
        <v>317</v>
      </c>
      <c r="F80" s="18">
        <f t="shared" ref="F80:F143" si="5">AVERAGE(B74:B80)</f>
        <v>65.142857142857139</v>
      </c>
    </row>
    <row r="81" spans="1:6" x14ac:dyDescent="0.25">
      <c r="A81" s="2">
        <v>43979</v>
      </c>
      <c r="B81" s="127">
        <v>51</v>
      </c>
      <c r="C81">
        <f t="shared" si="3"/>
        <v>6850</v>
      </c>
      <c r="D81" s="127">
        <v>0</v>
      </c>
      <c r="E81">
        <f t="shared" si="4"/>
        <v>317</v>
      </c>
      <c r="F81" s="18">
        <f t="shared" si="5"/>
        <v>63.285714285714285</v>
      </c>
    </row>
    <row r="82" spans="1:6" x14ac:dyDescent="0.25">
      <c r="A82" s="2">
        <v>43980</v>
      </c>
      <c r="B82" s="127">
        <v>54</v>
      </c>
      <c r="C82">
        <f t="shared" si="3"/>
        <v>6904</v>
      </c>
      <c r="D82" s="127">
        <v>2</v>
      </c>
      <c r="E82">
        <f t="shared" si="4"/>
        <v>319</v>
      </c>
      <c r="F82" s="18">
        <f t="shared" si="5"/>
        <v>60</v>
      </c>
    </row>
    <row r="83" spans="1:6" x14ac:dyDescent="0.25">
      <c r="A83" s="2">
        <v>43981</v>
      </c>
      <c r="B83" s="127">
        <v>51</v>
      </c>
      <c r="C83">
        <f t="shared" si="3"/>
        <v>6955</v>
      </c>
      <c r="D83" s="127">
        <v>1</v>
      </c>
      <c r="E83">
        <f t="shared" si="4"/>
        <v>320</v>
      </c>
      <c r="F83" s="18">
        <f t="shared" si="5"/>
        <v>57.714285714285715</v>
      </c>
    </row>
    <row r="84" spans="1:6" x14ac:dyDescent="0.25">
      <c r="A84" s="2">
        <v>43982</v>
      </c>
      <c r="B84" s="127">
        <v>44</v>
      </c>
      <c r="C84">
        <f t="shared" si="3"/>
        <v>6999</v>
      </c>
      <c r="D84" s="127">
        <v>1</v>
      </c>
      <c r="E84">
        <f t="shared" si="4"/>
        <v>321</v>
      </c>
      <c r="F84" s="18">
        <f t="shared" si="5"/>
        <v>55.714285714285715</v>
      </c>
    </row>
    <row r="85" spans="1:6" x14ac:dyDescent="0.25">
      <c r="A85" s="2">
        <v>43983</v>
      </c>
      <c r="B85" s="127">
        <v>31</v>
      </c>
      <c r="C85">
        <f t="shared" si="3"/>
        <v>7030</v>
      </c>
      <c r="D85" s="127">
        <v>0</v>
      </c>
      <c r="E85">
        <f t="shared" si="4"/>
        <v>321</v>
      </c>
      <c r="F85" s="18">
        <f t="shared" si="5"/>
        <v>51.142857142857146</v>
      </c>
    </row>
    <row r="86" spans="1:6" x14ac:dyDescent="0.25">
      <c r="A86" s="2">
        <v>43984</v>
      </c>
      <c r="B86" s="127">
        <v>46</v>
      </c>
      <c r="C86">
        <f t="shared" si="3"/>
        <v>7076</v>
      </c>
      <c r="D86" s="127">
        <v>1</v>
      </c>
      <c r="E86">
        <f t="shared" si="4"/>
        <v>322</v>
      </c>
      <c r="F86" s="18">
        <f t="shared" si="5"/>
        <v>48</v>
      </c>
    </row>
    <row r="87" spans="1:6" x14ac:dyDescent="0.25">
      <c r="A87" s="2">
        <v>43985</v>
      </c>
      <c r="B87" s="127">
        <v>34</v>
      </c>
      <c r="C87">
        <f t="shared" si="3"/>
        <v>7110</v>
      </c>
      <c r="D87" s="127">
        <v>0</v>
      </c>
      <c r="E87">
        <f t="shared" si="4"/>
        <v>322</v>
      </c>
      <c r="F87" s="18">
        <f t="shared" si="5"/>
        <v>44.428571428571431</v>
      </c>
    </row>
    <row r="88" spans="1:6" x14ac:dyDescent="0.25">
      <c r="A88" s="2">
        <v>43986</v>
      </c>
      <c r="B88" s="127">
        <v>40</v>
      </c>
      <c r="C88">
        <f t="shared" si="3"/>
        <v>7150</v>
      </c>
      <c r="D88" s="127">
        <v>0</v>
      </c>
      <c r="E88">
        <f t="shared" si="4"/>
        <v>322</v>
      </c>
      <c r="F88" s="18">
        <f t="shared" si="5"/>
        <v>42.857142857142854</v>
      </c>
    </row>
    <row r="89" spans="1:6" x14ac:dyDescent="0.25">
      <c r="A89" s="2">
        <v>43987</v>
      </c>
      <c r="B89" s="127">
        <v>24</v>
      </c>
      <c r="C89">
        <f t="shared" si="3"/>
        <v>7174</v>
      </c>
      <c r="D89" s="127">
        <v>0</v>
      </c>
      <c r="E89">
        <f t="shared" si="4"/>
        <v>322</v>
      </c>
      <c r="F89" s="18">
        <f t="shared" si="5"/>
        <v>38.571428571428569</v>
      </c>
    </row>
    <row r="90" spans="1:6" x14ac:dyDescent="0.25">
      <c r="A90" s="2">
        <v>43988</v>
      </c>
      <c r="B90" s="127">
        <v>36</v>
      </c>
      <c r="C90">
        <f t="shared" si="3"/>
        <v>7210</v>
      </c>
      <c r="D90" s="127">
        <v>1</v>
      </c>
      <c r="E90">
        <f t="shared" si="4"/>
        <v>323</v>
      </c>
      <c r="F90" s="18">
        <f t="shared" si="5"/>
        <v>36.428571428571431</v>
      </c>
    </row>
    <row r="91" spans="1:6" x14ac:dyDescent="0.25">
      <c r="A91" s="2">
        <v>43989</v>
      </c>
      <c r="B91" s="127">
        <v>33</v>
      </c>
      <c r="C91">
        <f t="shared" si="3"/>
        <v>7243</v>
      </c>
      <c r="D91" s="127">
        <v>2</v>
      </c>
      <c r="E91">
        <f t="shared" si="4"/>
        <v>325</v>
      </c>
      <c r="F91" s="18">
        <f t="shared" si="5"/>
        <v>34.857142857142854</v>
      </c>
    </row>
    <row r="92" spans="1:6" x14ac:dyDescent="0.25">
      <c r="A92" s="2">
        <v>43990</v>
      </c>
      <c r="B92" s="127">
        <v>32</v>
      </c>
      <c r="C92">
        <f t="shared" si="3"/>
        <v>7275</v>
      </c>
      <c r="D92" s="127">
        <v>0</v>
      </c>
      <c r="E92">
        <f t="shared" si="4"/>
        <v>325</v>
      </c>
      <c r="F92" s="18">
        <f t="shared" si="5"/>
        <v>35</v>
      </c>
    </row>
    <row r="93" spans="1:6" x14ac:dyDescent="0.25">
      <c r="A93" s="2">
        <v>43991</v>
      </c>
      <c r="B93" s="127">
        <v>25</v>
      </c>
      <c r="C93">
        <f t="shared" si="3"/>
        <v>7300</v>
      </c>
      <c r="D93" s="127">
        <v>0</v>
      </c>
      <c r="E93">
        <f t="shared" si="4"/>
        <v>325</v>
      </c>
      <c r="F93" s="18">
        <f t="shared" si="5"/>
        <v>32</v>
      </c>
    </row>
    <row r="94" spans="1:6" x14ac:dyDescent="0.25">
      <c r="A94" s="2">
        <v>43992</v>
      </c>
      <c r="B94" s="127">
        <v>29</v>
      </c>
      <c r="C94">
        <f t="shared" si="3"/>
        <v>7329</v>
      </c>
      <c r="D94" s="127">
        <v>0</v>
      </c>
      <c r="E94">
        <f t="shared" si="4"/>
        <v>325</v>
      </c>
      <c r="F94" s="18">
        <f t="shared" si="5"/>
        <v>31.285714285714285</v>
      </c>
    </row>
    <row r="95" spans="1:6" x14ac:dyDescent="0.25">
      <c r="A95" s="2">
        <v>43993</v>
      </c>
      <c r="B95" s="127">
        <v>24</v>
      </c>
      <c r="C95">
        <f t="shared" si="3"/>
        <v>7353</v>
      </c>
      <c r="D95" s="127">
        <v>2</v>
      </c>
      <c r="E95">
        <f t="shared" si="4"/>
        <v>327</v>
      </c>
      <c r="F95" s="18">
        <f t="shared" si="5"/>
        <v>29</v>
      </c>
    </row>
    <row r="96" spans="1:6" x14ac:dyDescent="0.25">
      <c r="A96" s="2">
        <v>43994</v>
      </c>
      <c r="B96" s="127">
        <v>30</v>
      </c>
      <c r="C96">
        <f t="shared" si="3"/>
        <v>7383</v>
      </c>
      <c r="D96" s="127">
        <v>0</v>
      </c>
      <c r="E96">
        <f t="shared" si="4"/>
        <v>327</v>
      </c>
      <c r="F96" s="18">
        <f t="shared" si="5"/>
        <v>29.857142857142858</v>
      </c>
    </row>
    <row r="97" spans="1:6" x14ac:dyDescent="0.25">
      <c r="A97" s="2">
        <v>43995</v>
      </c>
      <c r="B97" s="127">
        <v>21</v>
      </c>
      <c r="C97">
        <f t="shared" si="3"/>
        <v>7404</v>
      </c>
      <c r="D97" s="127">
        <v>1</v>
      </c>
      <c r="E97">
        <f t="shared" si="4"/>
        <v>328</v>
      </c>
      <c r="F97" s="18">
        <f t="shared" si="5"/>
        <v>27.714285714285715</v>
      </c>
    </row>
    <row r="98" spans="1:6" x14ac:dyDescent="0.25">
      <c r="A98" s="2">
        <v>43996</v>
      </c>
      <c r="B98" s="127">
        <v>19</v>
      </c>
      <c r="C98">
        <f t="shared" si="3"/>
        <v>7423</v>
      </c>
      <c r="D98" s="127">
        <v>0</v>
      </c>
      <c r="E98">
        <f t="shared" si="4"/>
        <v>328</v>
      </c>
      <c r="F98" s="18">
        <f t="shared" si="5"/>
        <v>25.714285714285715</v>
      </c>
    </row>
    <row r="99" spans="1:6" x14ac:dyDescent="0.25">
      <c r="A99" s="2">
        <v>43997</v>
      </c>
      <c r="B99" s="127">
        <v>27</v>
      </c>
      <c r="C99">
        <f t="shared" si="3"/>
        <v>7450</v>
      </c>
      <c r="D99" s="127">
        <v>1</v>
      </c>
      <c r="E99">
        <f t="shared" si="4"/>
        <v>329</v>
      </c>
      <c r="F99" s="18">
        <f t="shared" si="5"/>
        <v>25</v>
      </c>
    </row>
    <row r="100" spans="1:6" x14ac:dyDescent="0.25">
      <c r="A100" s="2">
        <v>43998</v>
      </c>
      <c r="B100" s="127">
        <v>14</v>
      </c>
      <c r="C100">
        <f t="shared" si="3"/>
        <v>7464</v>
      </c>
      <c r="D100" s="127">
        <v>0</v>
      </c>
      <c r="E100">
        <f t="shared" si="4"/>
        <v>329</v>
      </c>
      <c r="F100" s="18">
        <f t="shared" si="5"/>
        <v>23.428571428571427</v>
      </c>
    </row>
    <row r="101" spans="1:6" x14ac:dyDescent="0.25">
      <c r="A101" s="2">
        <v>43999</v>
      </c>
      <c r="B101" s="127">
        <v>24</v>
      </c>
      <c r="C101">
        <f t="shared" si="3"/>
        <v>7488</v>
      </c>
      <c r="D101" s="127">
        <v>0</v>
      </c>
      <c r="E101">
        <f t="shared" si="4"/>
        <v>329</v>
      </c>
      <c r="F101" s="18">
        <f t="shared" si="5"/>
        <v>22.714285714285715</v>
      </c>
    </row>
    <row r="102" spans="1:6" x14ac:dyDescent="0.25">
      <c r="A102" s="2">
        <v>44000</v>
      </c>
      <c r="B102" s="127">
        <v>18</v>
      </c>
      <c r="C102">
        <f t="shared" si="3"/>
        <v>7506</v>
      </c>
      <c r="D102" s="127">
        <v>0</v>
      </c>
      <c r="E102">
        <f t="shared" si="4"/>
        <v>329</v>
      </c>
      <c r="F102" s="18">
        <f t="shared" si="5"/>
        <v>21.857142857142858</v>
      </c>
    </row>
    <row r="103" spans="1:6" x14ac:dyDescent="0.25">
      <c r="A103" s="2">
        <v>44001</v>
      </c>
      <c r="B103" s="127">
        <v>26</v>
      </c>
      <c r="C103">
        <f t="shared" si="3"/>
        <v>7532</v>
      </c>
      <c r="D103" s="127">
        <v>0</v>
      </c>
      <c r="E103">
        <f t="shared" si="4"/>
        <v>329</v>
      </c>
      <c r="F103" s="18">
        <f t="shared" si="5"/>
        <v>21.285714285714285</v>
      </c>
    </row>
    <row r="104" spans="1:6" x14ac:dyDescent="0.25">
      <c r="A104" s="2">
        <v>44002</v>
      </c>
      <c r="B104" s="127">
        <v>13</v>
      </c>
      <c r="C104">
        <f t="shared" si="3"/>
        <v>7545</v>
      </c>
      <c r="D104" s="127">
        <v>0</v>
      </c>
      <c r="E104">
        <f t="shared" si="4"/>
        <v>329</v>
      </c>
      <c r="F104" s="18">
        <f t="shared" si="5"/>
        <v>20.142857142857142</v>
      </c>
    </row>
    <row r="105" spans="1:6" x14ac:dyDescent="0.25">
      <c r="A105" s="2">
        <v>44003</v>
      </c>
      <c r="B105" s="127">
        <v>24</v>
      </c>
      <c r="C105">
        <f t="shared" si="3"/>
        <v>7569</v>
      </c>
      <c r="D105" s="127">
        <v>2</v>
      </c>
      <c r="E105">
        <f t="shared" si="4"/>
        <v>331</v>
      </c>
      <c r="F105" s="18">
        <f t="shared" si="5"/>
        <v>20.857142857142858</v>
      </c>
    </row>
    <row r="106" spans="1:6" x14ac:dyDescent="0.25">
      <c r="A106" s="2">
        <v>44004</v>
      </c>
      <c r="B106" s="127">
        <v>15</v>
      </c>
      <c r="C106">
        <f t="shared" si="3"/>
        <v>7584</v>
      </c>
      <c r="D106" s="127">
        <v>0</v>
      </c>
      <c r="E106">
        <f t="shared" si="4"/>
        <v>331</v>
      </c>
      <c r="F106" s="18">
        <f t="shared" si="5"/>
        <v>19.142857142857142</v>
      </c>
    </row>
    <row r="107" spans="1:6" x14ac:dyDescent="0.25">
      <c r="A107" s="2">
        <v>44005</v>
      </c>
      <c r="B107" s="127">
        <v>17</v>
      </c>
      <c r="C107">
        <f t="shared" si="3"/>
        <v>7601</v>
      </c>
      <c r="D107" s="127">
        <v>0</v>
      </c>
      <c r="E107">
        <f t="shared" si="4"/>
        <v>331</v>
      </c>
      <c r="F107" s="18">
        <f t="shared" si="5"/>
        <v>19.571428571428573</v>
      </c>
    </row>
    <row r="108" spans="1:6" x14ac:dyDescent="0.25">
      <c r="A108" s="2">
        <v>44006</v>
      </c>
      <c r="B108" s="127">
        <v>14</v>
      </c>
      <c r="C108">
        <f t="shared" si="3"/>
        <v>7615</v>
      </c>
      <c r="D108" s="127">
        <v>1</v>
      </c>
      <c r="E108">
        <f t="shared" si="4"/>
        <v>332</v>
      </c>
      <c r="F108" s="18">
        <f t="shared" si="5"/>
        <v>18.142857142857142</v>
      </c>
    </row>
    <row r="109" spans="1:6" x14ac:dyDescent="0.25">
      <c r="A109" s="2">
        <v>44007</v>
      </c>
      <c r="B109" s="127">
        <v>12</v>
      </c>
      <c r="C109">
        <f t="shared" si="3"/>
        <v>7627</v>
      </c>
      <c r="D109" s="127">
        <v>0</v>
      </c>
      <c r="E109">
        <f t="shared" si="4"/>
        <v>332</v>
      </c>
      <c r="F109" s="18">
        <f t="shared" si="5"/>
        <v>17.285714285714285</v>
      </c>
    </row>
    <row r="110" spans="1:6" x14ac:dyDescent="0.25">
      <c r="A110" s="2">
        <v>44008</v>
      </c>
      <c r="B110" s="127">
        <v>7</v>
      </c>
      <c r="C110">
        <f t="shared" si="3"/>
        <v>7634</v>
      </c>
      <c r="D110" s="127">
        <v>1</v>
      </c>
      <c r="E110">
        <f t="shared" si="4"/>
        <v>333</v>
      </c>
      <c r="F110" s="18">
        <f t="shared" si="5"/>
        <v>14.571428571428571</v>
      </c>
    </row>
    <row r="111" spans="1:6" x14ac:dyDescent="0.25">
      <c r="A111" s="2">
        <v>44009</v>
      </c>
      <c r="B111" s="127">
        <v>9</v>
      </c>
      <c r="C111">
        <f t="shared" si="3"/>
        <v>7643</v>
      </c>
      <c r="D111" s="127">
        <v>0</v>
      </c>
      <c r="E111">
        <f t="shared" si="4"/>
        <v>333</v>
      </c>
      <c r="F111" s="18">
        <f t="shared" si="5"/>
        <v>14</v>
      </c>
    </row>
    <row r="112" spans="1:6" x14ac:dyDescent="0.25">
      <c r="A112" s="2">
        <v>44010</v>
      </c>
      <c r="B112" s="127">
        <v>13</v>
      </c>
      <c r="C112">
        <f t="shared" si="3"/>
        <v>7656</v>
      </c>
      <c r="D112" s="127">
        <v>0</v>
      </c>
      <c r="E112">
        <f t="shared" si="4"/>
        <v>333</v>
      </c>
      <c r="F112" s="18">
        <f t="shared" si="5"/>
        <v>12.428571428571429</v>
      </c>
    </row>
    <row r="113" spans="1:6" x14ac:dyDescent="0.25">
      <c r="A113" s="2">
        <v>44011</v>
      </c>
      <c r="B113" s="127">
        <v>10</v>
      </c>
      <c r="C113">
        <f t="shared" si="3"/>
        <v>7666</v>
      </c>
      <c r="D113" s="127">
        <v>0</v>
      </c>
      <c r="E113">
        <f t="shared" si="4"/>
        <v>333</v>
      </c>
      <c r="F113" s="18">
        <f t="shared" si="5"/>
        <v>11.714285714285714</v>
      </c>
    </row>
    <row r="114" spans="1:6" x14ac:dyDescent="0.25">
      <c r="A114" s="2">
        <v>44012</v>
      </c>
      <c r="B114" s="127">
        <v>8</v>
      </c>
      <c r="C114">
        <f t="shared" si="3"/>
        <v>7674</v>
      </c>
      <c r="D114" s="127">
        <v>0</v>
      </c>
      <c r="E114">
        <f t="shared" si="4"/>
        <v>333</v>
      </c>
      <c r="F114" s="18">
        <f t="shared" si="5"/>
        <v>10.428571428571429</v>
      </c>
    </row>
    <row r="115" spans="1:6" x14ac:dyDescent="0.25">
      <c r="A115" s="2">
        <v>44013</v>
      </c>
      <c r="B115" s="127">
        <v>14</v>
      </c>
      <c r="C115">
        <f t="shared" si="3"/>
        <v>7688</v>
      </c>
      <c r="D115" s="127">
        <v>0</v>
      </c>
      <c r="E115">
        <f t="shared" si="4"/>
        <v>333</v>
      </c>
      <c r="F115" s="18">
        <f t="shared" si="5"/>
        <v>10.428571428571429</v>
      </c>
    </row>
    <row r="116" spans="1:6" x14ac:dyDescent="0.25">
      <c r="A116" s="2">
        <v>44014</v>
      </c>
      <c r="B116" s="127">
        <v>13</v>
      </c>
      <c r="C116">
        <f t="shared" si="3"/>
        <v>7701</v>
      </c>
      <c r="D116" s="127">
        <v>0</v>
      </c>
      <c r="E116">
        <f t="shared" si="4"/>
        <v>333</v>
      </c>
      <c r="F116" s="18">
        <f t="shared" si="5"/>
        <v>10.571428571428571</v>
      </c>
    </row>
    <row r="117" spans="1:6" x14ac:dyDescent="0.25">
      <c r="A117" s="2">
        <v>44015</v>
      </c>
      <c r="B117" s="127">
        <v>7</v>
      </c>
      <c r="C117">
        <f t="shared" si="3"/>
        <v>7708</v>
      </c>
      <c r="D117" s="127">
        <v>0</v>
      </c>
      <c r="E117">
        <f t="shared" si="4"/>
        <v>333</v>
      </c>
      <c r="F117" s="18">
        <f t="shared" si="5"/>
        <v>10.571428571428571</v>
      </c>
    </row>
    <row r="118" spans="1:6" x14ac:dyDescent="0.25">
      <c r="A118" s="2">
        <v>44016</v>
      </c>
      <c r="B118" s="127">
        <v>10</v>
      </c>
      <c r="C118">
        <f t="shared" si="3"/>
        <v>7718</v>
      </c>
      <c r="D118" s="127">
        <v>3</v>
      </c>
      <c r="E118">
        <f t="shared" si="4"/>
        <v>336</v>
      </c>
      <c r="F118" s="18">
        <f t="shared" si="5"/>
        <v>10.714285714285714</v>
      </c>
    </row>
    <row r="119" spans="1:6" x14ac:dyDescent="0.25">
      <c r="A119" s="2">
        <v>44017</v>
      </c>
      <c r="B119" s="127">
        <v>9</v>
      </c>
      <c r="C119">
        <f t="shared" si="3"/>
        <v>7727</v>
      </c>
      <c r="D119" s="127">
        <v>0</v>
      </c>
      <c r="E119">
        <f t="shared" si="4"/>
        <v>336</v>
      </c>
      <c r="F119" s="18">
        <f t="shared" si="5"/>
        <v>10.142857142857142</v>
      </c>
    </row>
    <row r="120" spans="1:6" x14ac:dyDescent="0.25">
      <c r="A120" s="2">
        <v>44018</v>
      </c>
      <c r="B120" s="127">
        <v>11</v>
      </c>
      <c r="C120">
        <f t="shared" si="3"/>
        <v>7738</v>
      </c>
      <c r="D120" s="127">
        <v>0</v>
      </c>
      <c r="E120">
        <f t="shared" si="4"/>
        <v>336</v>
      </c>
      <c r="F120" s="18">
        <f t="shared" si="5"/>
        <v>10.285714285714286</v>
      </c>
    </row>
    <row r="121" spans="1:6" x14ac:dyDescent="0.25">
      <c r="A121" s="2">
        <v>44019</v>
      </c>
      <c r="B121" s="127">
        <v>13</v>
      </c>
      <c r="C121">
        <f t="shared" si="3"/>
        <v>7751</v>
      </c>
      <c r="D121" s="127">
        <v>1</v>
      </c>
      <c r="E121">
        <f t="shared" si="4"/>
        <v>337</v>
      </c>
      <c r="F121" s="18">
        <f t="shared" si="5"/>
        <v>11</v>
      </c>
    </row>
    <row r="122" spans="1:6" x14ac:dyDescent="0.25">
      <c r="A122" s="2">
        <v>44020</v>
      </c>
      <c r="B122" s="127">
        <v>13</v>
      </c>
      <c r="C122">
        <f t="shared" si="3"/>
        <v>7764</v>
      </c>
      <c r="D122" s="127">
        <v>0</v>
      </c>
      <c r="E122">
        <f t="shared" si="4"/>
        <v>337</v>
      </c>
      <c r="F122" s="18">
        <f t="shared" si="5"/>
        <v>10.857142857142858</v>
      </c>
    </row>
    <row r="123" spans="1:6" x14ac:dyDescent="0.25">
      <c r="A123" s="2">
        <v>44021</v>
      </c>
      <c r="B123" s="127">
        <v>5</v>
      </c>
      <c r="C123">
        <f t="shared" si="3"/>
        <v>7769</v>
      </c>
      <c r="D123" s="127">
        <v>0</v>
      </c>
      <c r="E123">
        <f t="shared" si="4"/>
        <v>337</v>
      </c>
      <c r="F123" s="18">
        <f t="shared" si="5"/>
        <v>9.7142857142857135</v>
      </c>
    </row>
    <row r="124" spans="1:6" x14ac:dyDescent="0.25">
      <c r="A124" s="2">
        <v>44022</v>
      </c>
      <c r="B124" s="127">
        <v>2</v>
      </c>
      <c r="C124">
        <f t="shared" si="3"/>
        <v>7771</v>
      </c>
      <c r="D124" s="127">
        <v>0</v>
      </c>
      <c r="E124">
        <f t="shared" si="4"/>
        <v>337</v>
      </c>
      <c r="F124" s="18">
        <f t="shared" si="5"/>
        <v>9</v>
      </c>
    </row>
    <row r="125" spans="1:6" x14ac:dyDescent="0.25">
      <c r="A125" s="2">
        <v>44023</v>
      </c>
      <c r="B125" s="127">
        <v>6</v>
      </c>
      <c r="C125">
        <f t="shared" si="3"/>
        <v>7777</v>
      </c>
      <c r="D125" s="127">
        <v>0</v>
      </c>
      <c r="E125">
        <f t="shared" si="4"/>
        <v>337</v>
      </c>
      <c r="F125" s="18">
        <f t="shared" si="5"/>
        <v>8.4285714285714288</v>
      </c>
    </row>
    <row r="126" spans="1:6" x14ac:dyDescent="0.25">
      <c r="A126" s="2">
        <v>44024</v>
      </c>
      <c r="B126" s="127">
        <v>8</v>
      </c>
      <c r="C126">
        <f t="shared" si="3"/>
        <v>7785</v>
      </c>
      <c r="D126" s="127">
        <v>1</v>
      </c>
      <c r="E126">
        <f t="shared" si="4"/>
        <v>338</v>
      </c>
      <c r="F126" s="18">
        <f t="shared" si="5"/>
        <v>8.2857142857142865</v>
      </c>
    </row>
    <row r="127" spans="1:6" x14ac:dyDescent="0.25">
      <c r="A127" s="2">
        <v>44025</v>
      </c>
      <c r="B127" s="127">
        <v>5</v>
      </c>
      <c r="C127">
        <f t="shared" si="3"/>
        <v>7790</v>
      </c>
      <c r="D127" s="127">
        <v>1</v>
      </c>
      <c r="E127">
        <f t="shared" si="4"/>
        <v>339</v>
      </c>
      <c r="F127" s="18">
        <f t="shared" si="5"/>
        <v>7.4285714285714288</v>
      </c>
    </row>
    <row r="128" spans="1:6" x14ac:dyDescent="0.25">
      <c r="A128" s="2">
        <v>44026</v>
      </c>
      <c r="B128" s="127">
        <v>8</v>
      </c>
      <c r="C128">
        <f t="shared" si="3"/>
        <v>7798</v>
      </c>
      <c r="D128" s="127">
        <v>1</v>
      </c>
      <c r="E128">
        <f t="shared" si="4"/>
        <v>340</v>
      </c>
      <c r="F128" s="18">
        <f t="shared" si="5"/>
        <v>6.7142857142857144</v>
      </c>
    </row>
    <row r="129" spans="1:6" x14ac:dyDescent="0.25">
      <c r="A129" s="2">
        <v>44027</v>
      </c>
      <c r="B129" s="127">
        <v>4</v>
      </c>
      <c r="C129">
        <f t="shared" si="3"/>
        <v>7802</v>
      </c>
      <c r="D129" s="127">
        <v>2</v>
      </c>
      <c r="E129">
        <f t="shared" si="4"/>
        <v>342</v>
      </c>
      <c r="F129" s="18">
        <f t="shared" si="5"/>
        <v>5.4285714285714288</v>
      </c>
    </row>
    <row r="130" spans="1:6" x14ac:dyDescent="0.25">
      <c r="A130" s="2">
        <v>44028</v>
      </c>
      <c r="B130" s="127">
        <v>2</v>
      </c>
      <c r="C130">
        <f t="shared" si="3"/>
        <v>7804</v>
      </c>
      <c r="D130" s="127">
        <v>0</v>
      </c>
      <c r="E130">
        <f t="shared" si="4"/>
        <v>342</v>
      </c>
      <c r="F130" s="18">
        <f t="shared" si="5"/>
        <v>5</v>
      </c>
    </row>
    <row r="131" spans="1:6" x14ac:dyDescent="0.25">
      <c r="A131" s="2">
        <v>44029</v>
      </c>
      <c r="B131" s="127">
        <v>8</v>
      </c>
      <c r="C131">
        <f t="shared" ref="C131:C194" si="6">B131+C130</f>
        <v>7812</v>
      </c>
      <c r="D131" s="127">
        <v>0</v>
      </c>
      <c r="E131">
        <f t="shared" si="4"/>
        <v>342</v>
      </c>
      <c r="F131" s="18">
        <f t="shared" si="5"/>
        <v>5.8571428571428568</v>
      </c>
    </row>
    <row r="132" spans="1:6" x14ac:dyDescent="0.25">
      <c r="A132" s="2">
        <v>44030</v>
      </c>
      <c r="B132" s="127">
        <v>2</v>
      </c>
      <c r="C132">
        <f t="shared" si="6"/>
        <v>7814</v>
      </c>
      <c r="D132" s="127">
        <v>0</v>
      </c>
      <c r="E132">
        <f t="shared" ref="E132:E195" si="7">D132+E131</f>
        <v>342</v>
      </c>
      <c r="F132" s="18">
        <f t="shared" si="5"/>
        <v>5.2857142857142856</v>
      </c>
    </row>
    <row r="133" spans="1:6" x14ac:dyDescent="0.25">
      <c r="A133" s="2">
        <v>44031</v>
      </c>
      <c r="B133" s="127">
        <v>7</v>
      </c>
      <c r="C133">
        <f t="shared" si="6"/>
        <v>7821</v>
      </c>
      <c r="D133" s="127">
        <v>0</v>
      </c>
      <c r="E133">
        <f t="shared" si="7"/>
        <v>342</v>
      </c>
      <c r="F133" s="18">
        <f t="shared" si="5"/>
        <v>5.1428571428571432</v>
      </c>
    </row>
    <row r="134" spans="1:6" x14ac:dyDescent="0.25">
      <c r="A134" s="2">
        <v>44032</v>
      </c>
      <c r="B134" s="127">
        <v>3</v>
      </c>
      <c r="C134">
        <f t="shared" si="6"/>
        <v>7824</v>
      </c>
      <c r="D134" s="127">
        <v>0</v>
      </c>
      <c r="E134">
        <f t="shared" si="7"/>
        <v>342</v>
      </c>
      <c r="F134" s="18">
        <f t="shared" si="5"/>
        <v>4.8571428571428568</v>
      </c>
    </row>
    <row r="135" spans="1:6" x14ac:dyDescent="0.25">
      <c r="A135" s="2">
        <v>44033</v>
      </c>
      <c r="B135" s="127">
        <v>6</v>
      </c>
      <c r="C135">
        <f t="shared" si="6"/>
        <v>7830</v>
      </c>
      <c r="D135" s="127">
        <v>0</v>
      </c>
      <c r="E135">
        <f t="shared" si="7"/>
        <v>342</v>
      </c>
      <c r="F135" s="18">
        <f t="shared" si="5"/>
        <v>4.5714285714285712</v>
      </c>
    </row>
    <row r="136" spans="1:6" x14ac:dyDescent="0.25">
      <c r="A136" s="2">
        <v>44034</v>
      </c>
      <c r="B136" s="127">
        <v>7</v>
      </c>
      <c r="C136">
        <f t="shared" si="6"/>
        <v>7837</v>
      </c>
      <c r="D136" s="127">
        <v>0</v>
      </c>
      <c r="E136">
        <f t="shared" si="7"/>
        <v>342</v>
      </c>
      <c r="F136" s="18">
        <f t="shared" si="5"/>
        <v>5</v>
      </c>
    </row>
    <row r="137" spans="1:6" x14ac:dyDescent="0.25">
      <c r="A137" s="2">
        <v>44035</v>
      </c>
      <c r="B137" s="127">
        <v>2</v>
      </c>
      <c r="C137">
        <f t="shared" si="6"/>
        <v>7839</v>
      </c>
      <c r="D137" s="127">
        <v>0</v>
      </c>
      <c r="E137">
        <f t="shared" si="7"/>
        <v>342</v>
      </c>
      <c r="F137" s="18">
        <f t="shared" si="5"/>
        <v>5</v>
      </c>
    </row>
    <row r="138" spans="1:6" x14ac:dyDescent="0.25">
      <c r="A138" s="2">
        <v>44036</v>
      </c>
      <c r="B138" s="127">
        <v>8</v>
      </c>
      <c r="C138">
        <f t="shared" si="6"/>
        <v>7847</v>
      </c>
      <c r="D138" s="127">
        <v>1</v>
      </c>
      <c r="E138">
        <f t="shared" si="7"/>
        <v>343</v>
      </c>
      <c r="F138" s="18">
        <f t="shared" si="5"/>
        <v>5</v>
      </c>
    </row>
    <row r="139" spans="1:6" x14ac:dyDescent="0.25">
      <c r="A139" s="2">
        <v>44037</v>
      </c>
      <c r="B139" s="127">
        <v>4</v>
      </c>
      <c r="C139">
        <f t="shared" si="6"/>
        <v>7851</v>
      </c>
      <c r="D139" s="127">
        <v>0</v>
      </c>
      <c r="E139">
        <f t="shared" si="7"/>
        <v>343</v>
      </c>
      <c r="F139" s="18">
        <f t="shared" si="5"/>
        <v>5.2857142857142856</v>
      </c>
    </row>
    <row r="140" spans="1:6" x14ac:dyDescent="0.25">
      <c r="A140" s="2">
        <v>44038</v>
      </c>
      <c r="B140" s="127">
        <v>4</v>
      </c>
      <c r="C140">
        <f t="shared" si="6"/>
        <v>7855</v>
      </c>
      <c r="D140" s="127">
        <v>1</v>
      </c>
      <c r="E140">
        <f t="shared" si="7"/>
        <v>344</v>
      </c>
      <c r="F140" s="18">
        <f t="shared" si="5"/>
        <v>4.8571428571428568</v>
      </c>
    </row>
    <row r="141" spans="1:6" x14ac:dyDescent="0.25">
      <c r="A141" s="2">
        <v>44039</v>
      </c>
      <c r="B141" s="127">
        <v>3</v>
      </c>
      <c r="C141">
        <f t="shared" si="6"/>
        <v>7858</v>
      </c>
      <c r="D141" s="127">
        <v>1</v>
      </c>
      <c r="E141">
        <f t="shared" si="7"/>
        <v>345</v>
      </c>
      <c r="F141" s="18">
        <f t="shared" si="5"/>
        <v>4.8571428571428568</v>
      </c>
    </row>
    <row r="142" spans="1:6" x14ac:dyDescent="0.25">
      <c r="A142" s="2">
        <v>44040</v>
      </c>
      <c r="B142" s="127">
        <v>2</v>
      </c>
      <c r="C142">
        <f t="shared" si="6"/>
        <v>7860</v>
      </c>
      <c r="D142" s="127">
        <v>0</v>
      </c>
      <c r="E142">
        <f t="shared" si="7"/>
        <v>345</v>
      </c>
      <c r="F142" s="18">
        <f t="shared" si="5"/>
        <v>4.2857142857142856</v>
      </c>
    </row>
    <row r="143" spans="1:6" x14ac:dyDescent="0.25">
      <c r="A143" s="2">
        <v>44041</v>
      </c>
      <c r="B143" s="127">
        <v>5</v>
      </c>
      <c r="C143">
        <f t="shared" si="6"/>
        <v>7865</v>
      </c>
      <c r="D143" s="127">
        <v>0</v>
      </c>
      <c r="E143">
        <f t="shared" si="7"/>
        <v>345</v>
      </c>
      <c r="F143" s="18">
        <f t="shared" si="5"/>
        <v>4</v>
      </c>
    </row>
    <row r="144" spans="1:6" x14ac:dyDescent="0.25">
      <c r="A144" s="2">
        <v>44042</v>
      </c>
      <c r="B144" s="127">
        <v>5</v>
      </c>
      <c r="C144">
        <f t="shared" si="6"/>
        <v>7870</v>
      </c>
      <c r="D144" s="127">
        <v>0</v>
      </c>
      <c r="E144">
        <f t="shared" si="7"/>
        <v>345</v>
      </c>
      <c r="F144" s="18">
        <f t="shared" ref="F144:F207" si="8">AVERAGE(B138:B144)</f>
        <v>4.4285714285714288</v>
      </c>
    </row>
    <row r="145" spans="1:6" x14ac:dyDescent="0.25">
      <c r="A145" s="2">
        <v>44043</v>
      </c>
      <c r="B145" s="127">
        <v>6</v>
      </c>
      <c r="C145">
        <f t="shared" si="6"/>
        <v>7876</v>
      </c>
      <c r="D145" s="127">
        <v>0</v>
      </c>
      <c r="E145">
        <f t="shared" si="7"/>
        <v>345</v>
      </c>
      <c r="F145" s="18">
        <f t="shared" si="8"/>
        <v>4.1428571428571432</v>
      </c>
    </row>
    <row r="146" spans="1:6" x14ac:dyDescent="0.25">
      <c r="A146" s="2">
        <v>44044</v>
      </c>
      <c r="B146" s="127">
        <v>5</v>
      </c>
      <c r="C146">
        <f t="shared" si="6"/>
        <v>7881</v>
      </c>
      <c r="D146" s="127">
        <v>0</v>
      </c>
      <c r="E146">
        <f t="shared" si="7"/>
        <v>345</v>
      </c>
      <c r="F146" s="18">
        <f t="shared" si="8"/>
        <v>4.2857142857142856</v>
      </c>
    </row>
    <row r="147" spans="1:6" x14ac:dyDescent="0.25">
      <c r="A147" s="2">
        <v>44045</v>
      </c>
      <c r="B147" s="127">
        <v>3</v>
      </c>
      <c r="C147">
        <f t="shared" si="6"/>
        <v>7884</v>
      </c>
      <c r="D147" s="127">
        <v>0</v>
      </c>
      <c r="E147">
        <f t="shared" si="7"/>
        <v>345</v>
      </c>
      <c r="F147" s="18">
        <f t="shared" si="8"/>
        <v>4.1428571428571432</v>
      </c>
    </row>
    <row r="148" spans="1:6" x14ac:dyDescent="0.25">
      <c r="A148" s="2">
        <v>44046</v>
      </c>
      <c r="B148" s="127">
        <v>2</v>
      </c>
      <c r="C148">
        <f t="shared" si="6"/>
        <v>7886</v>
      </c>
      <c r="D148" s="127">
        <v>0</v>
      </c>
      <c r="E148">
        <f t="shared" si="7"/>
        <v>345</v>
      </c>
      <c r="F148" s="18">
        <f t="shared" si="8"/>
        <v>4</v>
      </c>
    </row>
    <row r="149" spans="1:6" x14ac:dyDescent="0.25">
      <c r="A149" s="2">
        <v>44047</v>
      </c>
      <c r="B149" s="127">
        <v>5</v>
      </c>
      <c r="C149">
        <f t="shared" si="6"/>
        <v>7891</v>
      </c>
      <c r="D149" s="127">
        <v>0</v>
      </c>
      <c r="E149">
        <f t="shared" si="7"/>
        <v>345</v>
      </c>
      <c r="F149" s="18">
        <f t="shared" si="8"/>
        <v>4.4285714285714288</v>
      </c>
    </row>
    <row r="150" spans="1:6" x14ac:dyDescent="0.25">
      <c r="A150" s="2">
        <v>44048</v>
      </c>
      <c r="B150" s="127">
        <v>8</v>
      </c>
      <c r="C150">
        <f t="shared" si="6"/>
        <v>7899</v>
      </c>
      <c r="D150" s="127">
        <v>0</v>
      </c>
      <c r="E150">
        <f t="shared" si="7"/>
        <v>345</v>
      </c>
      <c r="F150" s="18">
        <f t="shared" si="8"/>
        <v>4.8571428571428568</v>
      </c>
    </row>
    <row r="151" spans="1:6" x14ac:dyDescent="0.25">
      <c r="A151" s="2">
        <v>44049</v>
      </c>
      <c r="B151" s="127">
        <v>6</v>
      </c>
      <c r="C151">
        <f t="shared" si="6"/>
        <v>7905</v>
      </c>
      <c r="D151" s="127">
        <v>0</v>
      </c>
      <c r="E151">
        <f t="shared" si="7"/>
        <v>345</v>
      </c>
      <c r="F151" s="18">
        <f t="shared" si="8"/>
        <v>5</v>
      </c>
    </row>
    <row r="152" spans="1:6" x14ac:dyDescent="0.25">
      <c r="A152" s="2">
        <v>44050</v>
      </c>
      <c r="B152" s="127">
        <v>3</v>
      </c>
      <c r="C152">
        <f t="shared" si="6"/>
        <v>7908</v>
      </c>
      <c r="D152" s="127">
        <v>1</v>
      </c>
      <c r="E152">
        <f t="shared" si="7"/>
        <v>346</v>
      </c>
      <c r="F152" s="18">
        <f t="shared" si="8"/>
        <v>4.5714285714285712</v>
      </c>
    </row>
    <row r="153" spans="1:6" x14ac:dyDescent="0.25">
      <c r="A153" s="2">
        <v>44051</v>
      </c>
      <c r="B153" s="127">
        <v>4</v>
      </c>
      <c r="C153">
        <f t="shared" si="6"/>
        <v>7912</v>
      </c>
      <c r="D153" s="127">
        <v>0</v>
      </c>
      <c r="E153">
        <f t="shared" si="7"/>
        <v>346</v>
      </c>
      <c r="F153" s="18">
        <f t="shared" si="8"/>
        <v>4.4285714285714288</v>
      </c>
    </row>
    <row r="154" spans="1:6" x14ac:dyDescent="0.25">
      <c r="A154" s="2">
        <v>44052</v>
      </c>
      <c r="B154" s="127">
        <v>1</v>
      </c>
      <c r="C154">
        <f t="shared" si="6"/>
        <v>7913</v>
      </c>
      <c r="D154" s="127">
        <v>0</v>
      </c>
      <c r="E154">
        <f t="shared" si="7"/>
        <v>346</v>
      </c>
      <c r="F154" s="18">
        <f t="shared" si="8"/>
        <v>4.1428571428571432</v>
      </c>
    </row>
    <row r="155" spans="1:6" x14ac:dyDescent="0.25">
      <c r="A155" s="2">
        <v>44053</v>
      </c>
      <c r="B155" s="127">
        <v>3</v>
      </c>
      <c r="C155">
        <f t="shared" si="6"/>
        <v>7916</v>
      </c>
      <c r="D155" s="127">
        <v>0</v>
      </c>
      <c r="E155">
        <f t="shared" si="7"/>
        <v>346</v>
      </c>
      <c r="F155" s="18">
        <f t="shared" si="8"/>
        <v>4.2857142857142856</v>
      </c>
    </row>
    <row r="156" spans="1:6" x14ac:dyDescent="0.25">
      <c r="A156" s="2">
        <v>44054</v>
      </c>
      <c r="B156" s="127">
        <v>1</v>
      </c>
      <c r="C156">
        <f t="shared" si="6"/>
        <v>7917</v>
      </c>
      <c r="D156" s="127">
        <v>0</v>
      </c>
      <c r="E156">
        <f t="shared" si="7"/>
        <v>346</v>
      </c>
      <c r="F156" s="18">
        <f t="shared" si="8"/>
        <v>3.7142857142857144</v>
      </c>
    </row>
    <row r="157" spans="1:6" x14ac:dyDescent="0.25">
      <c r="A157" s="2">
        <v>44055</v>
      </c>
      <c r="B157" s="127">
        <v>9</v>
      </c>
      <c r="C157">
        <f t="shared" si="6"/>
        <v>7926</v>
      </c>
      <c r="D157" s="127">
        <v>0</v>
      </c>
      <c r="E157">
        <f t="shared" si="7"/>
        <v>346</v>
      </c>
      <c r="F157" s="18">
        <f t="shared" si="8"/>
        <v>3.8571428571428572</v>
      </c>
    </row>
    <row r="158" spans="1:6" x14ac:dyDescent="0.25">
      <c r="A158" s="2">
        <v>44056</v>
      </c>
      <c r="B158" s="127">
        <v>2</v>
      </c>
      <c r="C158">
        <f t="shared" si="6"/>
        <v>7928</v>
      </c>
      <c r="D158" s="127">
        <v>0</v>
      </c>
      <c r="E158">
        <f t="shared" si="7"/>
        <v>346</v>
      </c>
      <c r="F158" s="18">
        <f t="shared" si="8"/>
        <v>3.2857142857142856</v>
      </c>
    </row>
    <row r="159" spans="1:6" x14ac:dyDescent="0.25">
      <c r="A159" s="2">
        <v>44057</v>
      </c>
      <c r="B159" s="127">
        <v>5</v>
      </c>
      <c r="C159">
        <f t="shared" si="6"/>
        <v>7933</v>
      </c>
      <c r="D159" s="127">
        <v>0</v>
      </c>
      <c r="E159">
        <f t="shared" si="7"/>
        <v>346</v>
      </c>
      <c r="F159" s="18">
        <f t="shared" si="8"/>
        <v>3.5714285714285716</v>
      </c>
    </row>
    <row r="160" spans="1:6" x14ac:dyDescent="0.25">
      <c r="A160" s="2">
        <v>44058</v>
      </c>
      <c r="B160" s="127">
        <v>5</v>
      </c>
      <c r="C160">
        <f t="shared" si="6"/>
        <v>7938</v>
      </c>
      <c r="D160" s="127">
        <v>0</v>
      </c>
      <c r="E160">
        <f t="shared" si="7"/>
        <v>346</v>
      </c>
      <c r="F160" s="18">
        <f t="shared" si="8"/>
        <v>3.7142857142857144</v>
      </c>
    </row>
    <row r="161" spans="1:6" x14ac:dyDescent="0.25">
      <c r="A161" s="2">
        <v>44059</v>
      </c>
      <c r="B161" s="127">
        <v>4</v>
      </c>
      <c r="C161">
        <f t="shared" si="6"/>
        <v>7942</v>
      </c>
      <c r="D161" s="127">
        <v>1</v>
      </c>
      <c r="E161">
        <f t="shared" si="7"/>
        <v>347</v>
      </c>
      <c r="F161" s="18">
        <f t="shared" si="8"/>
        <v>4.1428571428571432</v>
      </c>
    </row>
    <row r="162" spans="1:6" x14ac:dyDescent="0.25">
      <c r="A162" s="2">
        <v>44060</v>
      </c>
      <c r="B162" s="127">
        <v>5</v>
      </c>
      <c r="C162">
        <f t="shared" si="6"/>
        <v>7947</v>
      </c>
      <c r="D162" s="127">
        <v>0</v>
      </c>
      <c r="E162">
        <f t="shared" si="7"/>
        <v>347</v>
      </c>
      <c r="F162" s="18">
        <f t="shared" si="8"/>
        <v>4.4285714285714288</v>
      </c>
    </row>
    <row r="163" spans="1:6" x14ac:dyDescent="0.25">
      <c r="A163" s="2">
        <v>44061</v>
      </c>
      <c r="B163" s="127">
        <v>5</v>
      </c>
      <c r="C163">
        <f t="shared" si="6"/>
        <v>7952</v>
      </c>
      <c r="D163" s="127">
        <v>0</v>
      </c>
      <c r="E163">
        <f t="shared" si="7"/>
        <v>347</v>
      </c>
      <c r="F163" s="18">
        <f t="shared" si="8"/>
        <v>5</v>
      </c>
    </row>
    <row r="164" spans="1:6" x14ac:dyDescent="0.25">
      <c r="A164" s="2">
        <v>44062</v>
      </c>
      <c r="B164" s="127">
        <v>5</v>
      </c>
      <c r="C164">
        <f t="shared" si="6"/>
        <v>7957</v>
      </c>
      <c r="D164" s="127">
        <v>1</v>
      </c>
      <c r="E164">
        <f t="shared" si="7"/>
        <v>348</v>
      </c>
      <c r="F164" s="18">
        <f t="shared" si="8"/>
        <v>4.4285714285714288</v>
      </c>
    </row>
    <row r="165" spans="1:6" x14ac:dyDescent="0.25">
      <c r="A165" s="2">
        <v>44063</v>
      </c>
      <c r="B165" s="127">
        <v>5</v>
      </c>
      <c r="C165">
        <f t="shared" si="6"/>
        <v>7962</v>
      </c>
      <c r="D165" s="127">
        <v>0</v>
      </c>
      <c r="E165">
        <f t="shared" si="7"/>
        <v>348</v>
      </c>
      <c r="F165" s="18">
        <f t="shared" si="8"/>
        <v>4.8571428571428568</v>
      </c>
    </row>
    <row r="166" spans="1:6" x14ac:dyDescent="0.25">
      <c r="A166" s="2">
        <v>44064</v>
      </c>
      <c r="B166" s="127">
        <v>5</v>
      </c>
      <c r="C166">
        <f t="shared" si="6"/>
        <v>7967</v>
      </c>
      <c r="D166" s="127">
        <v>1</v>
      </c>
      <c r="E166">
        <f t="shared" si="7"/>
        <v>349</v>
      </c>
      <c r="F166" s="18">
        <f t="shared" si="8"/>
        <v>4.8571428571428568</v>
      </c>
    </row>
    <row r="167" spans="1:6" x14ac:dyDescent="0.25">
      <c r="A167" s="2">
        <v>44065</v>
      </c>
      <c r="B167" s="127">
        <v>4</v>
      </c>
      <c r="C167">
        <f t="shared" si="6"/>
        <v>7971</v>
      </c>
      <c r="D167" s="127">
        <v>0</v>
      </c>
      <c r="E167">
        <f t="shared" si="7"/>
        <v>349</v>
      </c>
      <c r="F167" s="18">
        <f t="shared" si="8"/>
        <v>4.7142857142857144</v>
      </c>
    </row>
    <row r="168" spans="1:6" x14ac:dyDescent="0.25">
      <c r="A168" s="2">
        <v>44066</v>
      </c>
      <c r="B168" s="127">
        <v>3</v>
      </c>
      <c r="C168">
        <f t="shared" si="6"/>
        <v>7974</v>
      </c>
      <c r="D168" s="127">
        <v>1</v>
      </c>
      <c r="E168">
        <f t="shared" si="7"/>
        <v>350</v>
      </c>
      <c r="F168" s="18">
        <f t="shared" si="8"/>
        <v>4.5714285714285712</v>
      </c>
    </row>
    <row r="169" spans="1:6" x14ac:dyDescent="0.25">
      <c r="A169" s="2">
        <v>44067</v>
      </c>
      <c r="B169" s="127">
        <v>6</v>
      </c>
      <c r="C169">
        <f t="shared" si="6"/>
        <v>7980</v>
      </c>
      <c r="D169" s="127">
        <v>0</v>
      </c>
      <c r="E169">
        <f t="shared" si="7"/>
        <v>350</v>
      </c>
      <c r="F169" s="18">
        <f t="shared" si="8"/>
        <v>4.7142857142857144</v>
      </c>
    </row>
    <row r="170" spans="1:6" x14ac:dyDescent="0.25">
      <c r="A170" s="2">
        <v>44068</v>
      </c>
      <c r="B170" s="127">
        <v>2</v>
      </c>
      <c r="C170">
        <f t="shared" si="6"/>
        <v>7982</v>
      </c>
      <c r="D170" s="127">
        <v>0</v>
      </c>
      <c r="E170">
        <f t="shared" si="7"/>
        <v>350</v>
      </c>
      <c r="F170" s="18">
        <f t="shared" si="8"/>
        <v>4.2857142857142856</v>
      </c>
    </row>
    <row r="171" spans="1:6" x14ac:dyDescent="0.25">
      <c r="A171" s="2">
        <v>44069</v>
      </c>
      <c r="B171" s="127">
        <v>1</v>
      </c>
      <c r="C171">
        <f t="shared" si="6"/>
        <v>7983</v>
      </c>
      <c r="D171" s="127">
        <v>0</v>
      </c>
      <c r="E171">
        <f t="shared" si="7"/>
        <v>350</v>
      </c>
      <c r="F171" s="18">
        <f t="shared" si="8"/>
        <v>3.7142857142857144</v>
      </c>
    </row>
    <row r="172" spans="1:6" x14ac:dyDescent="0.25">
      <c r="A172" s="2">
        <v>44070</v>
      </c>
      <c r="B172" s="127">
        <v>6</v>
      </c>
      <c r="C172">
        <f t="shared" si="6"/>
        <v>7989</v>
      </c>
      <c r="D172" s="127">
        <v>0</v>
      </c>
      <c r="E172">
        <f t="shared" si="7"/>
        <v>350</v>
      </c>
      <c r="F172" s="18">
        <f t="shared" si="8"/>
        <v>3.8571428571428572</v>
      </c>
    </row>
    <row r="173" spans="1:6" x14ac:dyDescent="0.25">
      <c r="A173" s="2">
        <v>44071</v>
      </c>
      <c r="B173" s="127">
        <v>4</v>
      </c>
      <c r="C173">
        <f t="shared" si="6"/>
        <v>7993</v>
      </c>
      <c r="D173" s="127">
        <v>1</v>
      </c>
      <c r="E173">
        <f t="shared" si="7"/>
        <v>351</v>
      </c>
      <c r="F173" s="18">
        <f t="shared" si="8"/>
        <v>3.7142857142857144</v>
      </c>
    </row>
    <row r="174" spans="1:6" x14ac:dyDescent="0.25">
      <c r="A174" s="2">
        <v>44072</v>
      </c>
      <c r="B174" s="127">
        <v>6</v>
      </c>
      <c r="C174">
        <f t="shared" si="6"/>
        <v>7999</v>
      </c>
      <c r="D174" s="127">
        <v>0</v>
      </c>
      <c r="E174">
        <f t="shared" si="7"/>
        <v>351</v>
      </c>
      <c r="F174" s="18">
        <f t="shared" si="8"/>
        <v>4</v>
      </c>
    </row>
    <row r="175" spans="1:6" x14ac:dyDescent="0.25">
      <c r="A175" s="2">
        <v>44073</v>
      </c>
      <c r="B175" s="127">
        <v>2</v>
      </c>
      <c r="C175">
        <f t="shared" si="6"/>
        <v>8001</v>
      </c>
      <c r="D175" s="127">
        <v>0</v>
      </c>
      <c r="E175">
        <f t="shared" si="7"/>
        <v>351</v>
      </c>
      <c r="F175" s="18">
        <f t="shared" si="8"/>
        <v>3.8571428571428572</v>
      </c>
    </row>
    <row r="176" spans="1:6" x14ac:dyDescent="0.25">
      <c r="A176" s="2">
        <v>44074</v>
      </c>
      <c r="B176" s="127">
        <v>2</v>
      </c>
      <c r="C176">
        <f t="shared" si="6"/>
        <v>8003</v>
      </c>
      <c r="D176" s="127">
        <v>1</v>
      </c>
      <c r="E176">
        <f t="shared" si="7"/>
        <v>352</v>
      </c>
      <c r="F176" s="18">
        <f t="shared" si="8"/>
        <v>3.2857142857142856</v>
      </c>
    </row>
    <row r="177" spans="1:6" x14ac:dyDescent="0.25">
      <c r="A177" s="2">
        <v>44075</v>
      </c>
      <c r="B177" s="127">
        <v>3</v>
      </c>
      <c r="C177">
        <f t="shared" si="6"/>
        <v>8006</v>
      </c>
      <c r="D177" s="127">
        <v>0</v>
      </c>
      <c r="E177">
        <f t="shared" si="7"/>
        <v>352</v>
      </c>
      <c r="F177" s="18">
        <f t="shared" si="8"/>
        <v>3.4285714285714284</v>
      </c>
    </row>
    <row r="178" spans="1:6" x14ac:dyDescent="0.25">
      <c r="A178" s="2">
        <v>44076</v>
      </c>
      <c r="B178" s="127">
        <v>4</v>
      </c>
      <c r="C178">
        <f t="shared" si="6"/>
        <v>8010</v>
      </c>
      <c r="D178" s="127">
        <v>1</v>
      </c>
      <c r="E178">
        <f t="shared" si="7"/>
        <v>353</v>
      </c>
      <c r="F178" s="18">
        <f t="shared" si="8"/>
        <v>3.8571428571428572</v>
      </c>
    </row>
    <row r="179" spans="1:6" x14ac:dyDescent="0.25">
      <c r="A179" s="2">
        <v>44077</v>
      </c>
      <c r="B179" s="127">
        <v>0</v>
      </c>
      <c r="C179">
        <f t="shared" si="6"/>
        <v>8010</v>
      </c>
      <c r="D179" s="127">
        <v>0</v>
      </c>
      <c r="E179">
        <f t="shared" si="7"/>
        <v>353</v>
      </c>
      <c r="F179" s="18">
        <f t="shared" si="8"/>
        <v>3</v>
      </c>
    </row>
    <row r="180" spans="1:6" x14ac:dyDescent="0.25">
      <c r="A180" s="2">
        <v>44078</v>
      </c>
      <c r="B180" s="127">
        <v>3</v>
      </c>
      <c r="C180">
        <f t="shared" si="6"/>
        <v>8013</v>
      </c>
      <c r="D180" s="127">
        <v>1</v>
      </c>
      <c r="E180">
        <f t="shared" si="7"/>
        <v>354</v>
      </c>
      <c r="F180" s="18">
        <f t="shared" si="8"/>
        <v>2.8571428571428572</v>
      </c>
    </row>
    <row r="181" spans="1:6" x14ac:dyDescent="0.25">
      <c r="A181" s="2">
        <v>44079</v>
      </c>
      <c r="B181" s="127">
        <v>5</v>
      </c>
      <c r="C181">
        <f t="shared" si="6"/>
        <v>8018</v>
      </c>
      <c r="D181" s="127">
        <v>0</v>
      </c>
      <c r="E181">
        <f t="shared" si="7"/>
        <v>354</v>
      </c>
      <c r="F181" s="18">
        <f t="shared" si="8"/>
        <v>2.7142857142857144</v>
      </c>
    </row>
    <row r="182" spans="1:6" x14ac:dyDescent="0.25">
      <c r="A182" s="2">
        <v>44080</v>
      </c>
      <c r="B182" s="127">
        <v>3</v>
      </c>
      <c r="C182">
        <f t="shared" si="6"/>
        <v>8021</v>
      </c>
      <c r="D182" s="127">
        <v>0</v>
      </c>
      <c r="E182">
        <f t="shared" si="7"/>
        <v>354</v>
      </c>
      <c r="F182" s="18">
        <f t="shared" si="8"/>
        <v>2.8571428571428572</v>
      </c>
    </row>
    <row r="183" spans="1:6" x14ac:dyDescent="0.25">
      <c r="A183" s="2">
        <v>44081</v>
      </c>
      <c r="B183" s="127">
        <v>2</v>
      </c>
      <c r="C183">
        <f t="shared" si="6"/>
        <v>8023</v>
      </c>
      <c r="D183" s="127">
        <v>0</v>
      </c>
      <c r="E183">
        <f t="shared" si="7"/>
        <v>354</v>
      </c>
      <c r="F183" s="18">
        <f t="shared" si="8"/>
        <v>2.8571428571428572</v>
      </c>
    </row>
    <row r="184" spans="1:6" x14ac:dyDescent="0.25">
      <c r="A184" s="2">
        <v>44082</v>
      </c>
      <c r="B184" s="127">
        <v>2</v>
      </c>
      <c r="C184">
        <f t="shared" si="6"/>
        <v>8025</v>
      </c>
      <c r="D184" s="127">
        <v>0</v>
      </c>
      <c r="E184">
        <f t="shared" si="7"/>
        <v>354</v>
      </c>
      <c r="F184" s="18">
        <f t="shared" si="8"/>
        <v>2.7142857142857144</v>
      </c>
    </row>
    <row r="185" spans="1:6" x14ac:dyDescent="0.25">
      <c r="A185" s="2">
        <v>44083</v>
      </c>
      <c r="B185" s="127">
        <v>4</v>
      </c>
      <c r="C185">
        <f t="shared" si="6"/>
        <v>8029</v>
      </c>
      <c r="D185" s="127">
        <v>0</v>
      </c>
      <c r="E185">
        <f t="shared" si="7"/>
        <v>354</v>
      </c>
      <c r="F185" s="18">
        <f t="shared" si="8"/>
        <v>2.7142857142857144</v>
      </c>
    </row>
    <row r="186" spans="1:6" x14ac:dyDescent="0.25">
      <c r="A186" s="2">
        <v>44084</v>
      </c>
      <c r="B186" s="127">
        <v>4</v>
      </c>
      <c r="C186">
        <f t="shared" si="6"/>
        <v>8033</v>
      </c>
      <c r="D186" s="127">
        <v>0</v>
      </c>
      <c r="E186">
        <f t="shared" si="7"/>
        <v>354</v>
      </c>
      <c r="F186" s="18">
        <f t="shared" si="8"/>
        <v>3.2857142857142856</v>
      </c>
    </row>
    <row r="187" spans="1:6" x14ac:dyDescent="0.25">
      <c r="A187" s="2">
        <v>44085</v>
      </c>
      <c r="B187" s="127">
        <v>4</v>
      </c>
      <c r="C187">
        <f t="shared" si="6"/>
        <v>8037</v>
      </c>
      <c r="D187" s="127">
        <v>0</v>
      </c>
      <c r="E187">
        <f t="shared" si="7"/>
        <v>354</v>
      </c>
      <c r="F187" s="18">
        <f t="shared" si="8"/>
        <v>3.4285714285714284</v>
      </c>
    </row>
    <row r="188" spans="1:6" x14ac:dyDescent="0.25">
      <c r="A188" s="2">
        <v>44086</v>
      </c>
      <c r="B188" s="127">
        <v>3</v>
      </c>
      <c r="C188">
        <f t="shared" si="6"/>
        <v>8040</v>
      </c>
      <c r="D188" s="127">
        <v>0</v>
      </c>
      <c r="E188">
        <f t="shared" si="7"/>
        <v>354</v>
      </c>
      <c r="F188" s="18">
        <f t="shared" si="8"/>
        <v>3.1428571428571428</v>
      </c>
    </row>
    <row r="189" spans="1:6" x14ac:dyDescent="0.25">
      <c r="A189" s="2">
        <v>44087</v>
      </c>
      <c r="B189" s="127">
        <v>4</v>
      </c>
      <c r="C189">
        <f t="shared" si="6"/>
        <v>8044</v>
      </c>
      <c r="D189" s="127">
        <v>0</v>
      </c>
      <c r="E189">
        <f t="shared" si="7"/>
        <v>354</v>
      </c>
      <c r="F189" s="18">
        <f t="shared" si="8"/>
        <v>3.2857142857142856</v>
      </c>
    </row>
    <row r="190" spans="1:6" x14ac:dyDescent="0.25">
      <c r="A190" s="2">
        <v>44088</v>
      </c>
      <c r="B190" s="127">
        <v>3</v>
      </c>
      <c r="C190">
        <f t="shared" si="6"/>
        <v>8047</v>
      </c>
      <c r="D190" s="127">
        <v>0</v>
      </c>
      <c r="E190">
        <f t="shared" si="7"/>
        <v>354</v>
      </c>
      <c r="F190" s="18">
        <f t="shared" si="8"/>
        <v>3.4285714285714284</v>
      </c>
    </row>
    <row r="191" spans="1:6" x14ac:dyDescent="0.25">
      <c r="A191" s="2">
        <v>44089</v>
      </c>
      <c r="B191" s="127">
        <v>7</v>
      </c>
      <c r="C191">
        <f t="shared" si="6"/>
        <v>8054</v>
      </c>
      <c r="D191" s="127">
        <v>0</v>
      </c>
      <c r="E191">
        <f t="shared" si="7"/>
        <v>354</v>
      </c>
      <c r="F191" s="18">
        <f t="shared" si="8"/>
        <v>4.1428571428571432</v>
      </c>
    </row>
    <row r="192" spans="1:6" x14ac:dyDescent="0.25">
      <c r="A192" s="2">
        <v>44090</v>
      </c>
      <c r="B192" s="127">
        <v>7</v>
      </c>
      <c r="C192">
        <f t="shared" si="6"/>
        <v>8061</v>
      </c>
      <c r="D192" s="127">
        <v>0</v>
      </c>
      <c r="E192">
        <f t="shared" si="7"/>
        <v>354</v>
      </c>
      <c r="F192" s="18">
        <f t="shared" si="8"/>
        <v>4.5714285714285712</v>
      </c>
    </row>
    <row r="193" spans="1:6" x14ac:dyDescent="0.25">
      <c r="A193" s="2">
        <v>44091</v>
      </c>
      <c r="B193" s="127">
        <v>3</v>
      </c>
      <c r="C193">
        <f t="shared" si="6"/>
        <v>8064</v>
      </c>
      <c r="D193" s="127">
        <v>0</v>
      </c>
      <c r="E193">
        <f t="shared" si="7"/>
        <v>354</v>
      </c>
      <c r="F193" s="18">
        <f t="shared" si="8"/>
        <v>4.4285714285714288</v>
      </c>
    </row>
    <row r="194" spans="1:6" x14ac:dyDescent="0.25">
      <c r="A194" s="2">
        <v>44092</v>
      </c>
      <c r="B194" s="127">
        <v>2</v>
      </c>
      <c r="C194">
        <f t="shared" si="6"/>
        <v>8066</v>
      </c>
      <c r="D194" s="127">
        <v>0</v>
      </c>
      <c r="E194">
        <f t="shared" si="7"/>
        <v>354</v>
      </c>
      <c r="F194" s="18">
        <f t="shared" si="8"/>
        <v>4.1428571428571432</v>
      </c>
    </row>
    <row r="195" spans="1:6" x14ac:dyDescent="0.25">
      <c r="A195" s="2">
        <v>44093</v>
      </c>
      <c r="B195" s="127">
        <v>3</v>
      </c>
      <c r="C195">
        <f t="shared" ref="C195:C258" si="9">B195+C194</f>
        <v>8069</v>
      </c>
      <c r="D195" s="127">
        <v>0</v>
      </c>
      <c r="E195">
        <f t="shared" si="7"/>
        <v>354</v>
      </c>
      <c r="F195" s="18">
        <f t="shared" si="8"/>
        <v>4.1428571428571432</v>
      </c>
    </row>
    <row r="196" spans="1:6" x14ac:dyDescent="0.25">
      <c r="A196" s="2">
        <v>44094</v>
      </c>
      <c r="B196" s="127">
        <v>4</v>
      </c>
      <c r="C196">
        <f t="shared" si="9"/>
        <v>8073</v>
      </c>
      <c r="D196" s="127">
        <v>0</v>
      </c>
      <c r="E196">
        <f t="shared" ref="E196:E259" si="10">D196+E195</f>
        <v>354</v>
      </c>
      <c r="F196" s="18">
        <f t="shared" si="8"/>
        <v>4.1428571428571432</v>
      </c>
    </row>
    <row r="197" spans="1:6" x14ac:dyDescent="0.25">
      <c r="A197" s="2">
        <v>44095</v>
      </c>
      <c r="B197" s="127">
        <v>5</v>
      </c>
      <c r="C197">
        <f t="shared" si="9"/>
        <v>8078</v>
      </c>
      <c r="D197" s="127">
        <v>0</v>
      </c>
      <c r="E197">
        <f t="shared" si="10"/>
        <v>354</v>
      </c>
      <c r="F197" s="18">
        <f t="shared" si="8"/>
        <v>4.4285714285714288</v>
      </c>
    </row>
    <row r="198" spans="1:6" x14ac:dyDescent="0.25">
      <c r="A198" s="2">
        <v>44096</v>
      </c>
      <c r="B198" s="127">
        <v>2</v>
      </c>
      <c r="C198">
        <f t="shared" si="9"/>
        <v>8080</v>
      </c>
      <c r="D198" s="127">
        <v>0</v>
      </c>
      <c r="E198">
        <f t="shared" si="10"/>
        <v>354</v>
      </c>
      <c r="F198" s="18">
        <f t="shared" si="8"/>
        <v>3.7142857142857144</v>
      </c>
    </row>
    <row r="199" spans="1:6" x14ac:dyDescent="0.25">
      <c r="A199" s="2">
        <v>44097</v>
      </c>
      <c r="B199" s="127">
        <v>2</v>
      </c>
      <c r="C199">
        <f t="shared" si="9"/>
        <v>8082</v>
      </c>
      <c r="D199" s="127">
        <v>0</v>
      </c>
      <c r="E199">
        <f t="shared" si="10"/>
        <v>354</v>
      </c>
      <c r="F199" s="18">
        <f t="shared" si="8"/>
        <v>3</v>
      </c>
    </row>
    <row r="200" spans="1:6" x14ac:dyDescent="0.25">
      <c r="A200" s="2">
        <v>44098</v>
      </c>
      <c r="B200" s="127">
        <v>6</v>
      </c>
      <c r="C200">
        <f t="shared" si="9"/>
        <v>8088</v>
      </c>
      <c r="D200" s="127">
        <v>0</v>
      </c>
      <c r="E200">
        <f t="shared" si="10"/>
        <v>354</v>
      </c>
      <c r="F200" s="18">
        <f t="shared" si="8"/>
        <v>3.4285714285714284</v>
      </c>
    </row>
    <row r="201" spans="1:6" x14ac:dyDescent="0.25">
      <c r="A201" s="2">
        <v>44099</v>
      </c>
      <c r="B201" s="127">
        <v>5</v>
      </c>
      <c r="C201">
        <f t="shared" si="9"/>
        <v>8093</v>
      </c>
      <c r="D201" s="127">
        <v>0</v>
      </c>
      <c r="E201">
        <f t="shared" si="10"/>
        <v>354</v>
      </c>
      <c r="F201" s="18">
        <f t="shared" si="8"/>
        <v>3.8571428571428572</v>
      </c>
    </row>
    <row r="202" spans="1:6" x14ac:dyDescent="0.25">
      <c r="A202" s="2">
        <v>44100</v>
      </c>
      <c r="B202" s="127">
        <v>4</v>
      </c>
      <c r="C202">
        <f t="shared" si="9"/>
        <v>8097</v>
      </c>
      <c r="D202" s="127">
        <v>0</v>
      </c>
      <c r="E202">
        <f t="shared" si="10"/>
        <v>354</v>
      </c>
      <c r="F202" s="18">
        <f t="shared" si="8"/>
        <v>4</v>
      </c>
    </row>
    <row r="203" spans="1:6" x14ac:dyDescent="0.25">
      <c r="A203" s="2">
        <v>44101</v>
      </c>
      <c r="B203" s="127">
        <v>3</v>
      </c>
      <c r="C203">
        <f t="shared" si="9"/>
        <v>8100</v>
      </c>
      <c r="D203" s="127">
        <v>0</v>
      </c>
      <c r="E203">
        <f t="shared" si="10"/>
        <v>354</v>
      </c>
      <c r="F203" s="18">
        <f t="shared" si="8"/>
        <v>3.8571428571428572</v>
      </c>
    </row>
    <row r="204" spans="1:6" x14ac:dyDescent="0.25">
      <c r="A204" s="2">
        <v>44102</v>
      </c>
      <c r="B204" s="127">
        <v>5</v>
      </c>
      <c r="C204">
        <f t="shared" si="9"/>
        <v>8105</v>
      </c>
      <c r="D204" s="127">
        <v>0</v>
      </c>
      <c r="E204">
        <f t="shared" si="10"/>
        <v>354</v>
      </c>
      <c r="F204" s="18">
        <f t="shared" si="8"/>
        <v>3.8571428571428572</v>
      </c>
    </row>
    <row r="205" spans="1:6" x14ac:dyDescent="0.25">
      <c r="A205" s="2">
        <v>44103</v>
      </c>
      <c r="B205" s="127">
        <v>4</v>
      </c>
      <c r="C205">
        <f t="shared" si="9"/>
        <v>8109</v>
      </c>
      <c r="D205" s="127">
        <v>0</v>
      </c>
      <c r="E205">
        <f t="shared" si="10"/>
        <v>354</v>
      </c>
      <c r="F205" s="18">
        <f t="shared" si="8"/>
        <v>4.1428571428571432</v>
      </c>
    </row>
    <row r="206" spans="1:6" x14ac:dyDescent="0.25">
      <c r="A206" s="2">
        <v>44104</v>
      </c>
      <c r="B206" s="127">
        <v>6</v>
      </c>
      <c r="C206">
        <f t="shared" si="9"/>
        <v>8115</v>
      </c>
      <c r="D206" s="127">
        <v>0</v>
      </c>
      <c r="E206">
        <f t="shared" si="10"/>
        <v>354</v>
      </c>
      <c r="F206" s="18">
        <f t="shared" si="8"/>
        <v>4.7142857142857144</v>
      </c>
    </row>
    <row r="207" spans="1:6" x14ac:dyDescent="0.25">
      <c r="A207" s="2">
        <v>44105</v>
      </c>
      <c r="B207" s="127">
        <v>5</v>
      </c>
      <c r="C207">
        <f t="shared" si="9"/>
        <v>8120</v>
      </c>
      <c r="D207" s="127">
        <v>0</v>
      </c>
      <c r="E207">
        <f t="shared" si="10"/>
        <v>354</v>
      </c>
      <c r="F207" s="18">
        <f t="shared" si="8"/>
        <v>4.5714285714285712</v>
      </c>
    </row>
    <row r="208" spans="1:6" x14ac:dyDescent="0.25">
      <c r="A208" s="2">
        <v>44106</v>
      </c>
      <c r="B208" s="127">
        <v>3</v>
      </c>
      <c r="C208">
        <f t="shared" si="9"/>
        <v>8123</v>
      </c>
      <c r="D208" s="127">
        <v>0</v>
      </c>
      <c r="E208">
        <f t="shared" si="10"/>
        <v>354</v>
      </c>
      <c r="F208" s="18">
        <f t="shared" ref="F208:F271" si="11">AVERAGE(B202:B208)</f>
        <v>4.2857142857142856</v>
      </c>
    </row>
    <row r="209" spans="1:6" x14ac:dyDescent="0.25">
      <c r="A209" s="2">
        <v>44107</v>
      </c>
      <c r="B209" s="127">
        <v>6</v>
      </c>
      <c r="C209">
        <f t="shared" si="9"/>
        <v>8129</v>
      </c>
      <c r="D209" s="127">
        <v>0</v>
      </c>
      <c r="E209">
        <f t="shared" si="10"/>
        <v>354</v>
      </c>
      <c r="F209" s="18">
        <f t="shared" si="11"/>
        <v>4.5714285714285712</v>
      </c>
    </row>
    <row r="210" spans="1:6" x14ac:dyDescent="0.25">
      <c r="A210" s="2">
        <v>44108</v>
      </c>
      <c r="B210" s="127">
        <v>6</v>
      </c>
      <c r="C210">
        <f t="shared" si="9"/>
        <v>8135</v>
      </c>
      <c r="D210" s="127">
        <v>1</v>
      </c>
      <c r="E210">
        <f t="shared" si="10"/>
        <v>355</v>
      </c>
      <c r="F210" s="18">
        <f t="shared" si="11"/>
        <v>5</v>
      </c>
    </row>
    <row r="211" spans="1:6" x14ac:dyDescent="0.25">
      <c r="A211" s="2">
        <v>44109</v>
      </c>
      <c r="B211" s="127">
        <v>0</v>
      </c>
      <c r="C211">
        <f t="shared" si="9"/>
        <v>8135</v>
      </c>
      <c r="D211" s="127">
        <v>0</v>
      </c>
      <c r="E211">
        <f t="shared" si="10"/>
        <v>355</v>
      </c>
      <c r="F211" s="18">
        <f t="shared" si="11"/>
        <v>4.2857142857142856</v>
      </c>
    </row>
    <row r="212" spans="1:6" x14ac:dyDescent="0.25">
      <c r="A212" s="2">
        <v>44110</v>
      </c>
      <c r="B212" s="127">
        <v>2</v>
      </c>
      <c r="C212">
        <f t="shared" si="9"/>
        <v>8137</v>
      </c>
      <c r="D212" s="127">
        <v>0</v>
      </c>
      <c r="E212">
        <f t="shared" si="10"/>
        <v>355</v>
      </c>
      <c r="F212" s="18">
        <f t="shared" si="11"/>
        <v>4</v>
      </c>
    </row>
    <row r="213" spans="1:6" x14ac:dyDescent="0.25">
      <c r="A213" s="2">
        <v>44111</v>
      </c>
      <c r="B213" s="127">
        <v>5</v>
      </c>
      <c r="C213">
        <f t="shared" si="9"/>
        <v>8142</v>
      </c>
      <c r="D213" s="127">
        <v>0</v>
      </c>
      <c r="E213">
        <f t="shared" si="10"/>
        <v>355</v>
      </c>
      <c r="F213" s="18">
        <f t="shared" si="11"/>
        <v>3.8571428571428572</v>
      </c>
    </row>
    <row r="214" spans="1:6" x14ac:dyDescent="0.25">
      <c r="A214" s="2">
        <v>44112</v>
      </c>
      <c r="B214" s="127">
        <v>7</v>
      </c>
      <c r="C214">
        <f t="shared" si="9"/>
        <v>8149</v>
      </c>
      <c r="D214" s="127">
        <v>0</v>
      </c>
      <c r="E214">
        <f t="shared" si="10"/>
        <v>355</v>
      </c>
      <c r="F214" s="18">
        <f t="shared" si="11"/>
        <v>4.1428571428571432</v>
      </c>
    </row>
    <row r="215" spans="1:6" x14ac:dyDescent="0.25">
      <c r="A215" s="2">
        <v>44113</v>
      </c>
      <c r="B215" s="127">
        <v>4</v>
      </c>
      <c r="C215">
        <f t="shared" si="9"/>
        <v>8153</v>
      </c>
      <c r="D215" s="127">
        <v>2</v>
      </c>
      <c r="E215">
        <f t="shared" si="10"/>
        <v>357</v>
      </c>
      <c r="F215" s="18">
        <f t="shared" si="11"/>
        <v>4.2857142857142856</v>
      </c>
    </row>
    <row r="216" spans="1:6" x14ac:dyDescent="0.25">
      <c r="A216" s="2">
        <v>44114</v>
      </c>
      <c r="B216" s="127">
        <v>7</v>
      </c>
      <c r="C216">
        <f t="shared" si="9"/>
        <v>8160</v>
      </c>
      <c r="D216" s="127">
        <v>2</v>
      </c>
      <c r="E216">
        <f t="shared" si="10"/>
        <v>359</v>
      </c>
      <c r="F216" s="18">
        <f t="shared" si="11"/>
        <v>4.4285714285714288</v>
      </c>
    </row>
    <row r="217" spans="1:6" x14ac:dyDescent="0.25">
      <c r="A217" s="2">
        <v>44115</v>
      </c>
      <c r="B217" s="127">
        <v>3</v>
      </c>
      <c r="C217">
        <f t="shared" si="9"/>
        <v>8163</v>
      </c>
      <c r="D217" s="127">
        <v>3</v>
      </c>
      <c r="E217">
        <f t="shared" si="10"/>
        <v>362</v>
      </c>
      <c r="F217" s="18">
        <f t="shared" si="11"/>
        <v>4</v>
      </c>
    </row>
    <row r="218" spans="1:6" x14ac:dyDescent="0.25">
      <c r="A218" s="2">
        <v>44116</v>
      </c>
      <c r="B218" s="127">
        <v>8</v>
      </c>
      <c r="C218">
        <f t="shared" si="9"/>
        <v>8171</v>
      </c>
      <c r="D218" s="127">
        <v>1</v>
      </c>
      <c r="E218">
        <f t="shared" si="10"/>
        <v>363</v>
      </c>
      <c r="F218" s="18">
        <f t="shared" si="11"/>
        <v>5.1428571428571432</v>
      </c>
    </row>
    <row r="219" spans="1:6" x14ac:dyDescent="0.25">
      <c r="A219" s="2">
        <v>44117</v>
      </c>
      <c r="B219" s="127">
        <v>4</v>
      </c>
      <c r="C219">
        <f t="shared" si="9"/>
        <v>8175</v>
      </c>
      <c r="D219" s="127">
        <v>3</v>
      </c>
      <c r="E219">
        <f t="shared" si="10"/>
        <v>366</v>
      </c>
      <c r="F219" s="18">
        <f t="shared" si="11"/>
        <v>5.4285714285714288</v>
      </c>
    </row>
    <row r="220" spans="1:6" x14ac:dyDescent="0.25">
      <c r="A220" s="2">
        <v>44118</v>
      </c>
      <c r="B220" s="127">
        <v>11</v>
      </c>
      <c r="C220">
        <f t="shared" si="9"/>
        <v>8186</v>
      </c>
      <c r="D220" s="127">
        <v>0</v>
      </c>
      <c r="E220">
        <f t="shared" si="10"/>
        <v>366</v>
      </c>
      <c r="F220" s="18">
        <f t="shared" si="11"/>
        <v>6.2857142857142856</v>
      </c>
    </row>
    <row r="221" spans="1:6" x14ac:dyDescent="0.25">
      <c r="A221" s="2">
        <v>44119</v>
      </c>
      <c r="B221" s="127">
        <v>8</v>
      </c>
      <c r="C221">
        <f t="shared" si="9"/>
        <v>8194</v>
      </c>
      <c r="D221" s="127">
        <v>0</v>
      </c>
      <c r="E221">
        <f t="shared" si="10"/>
        <v>366</v>
      </c>
      <c r="F221" s="18">
        <f t="shared" si="11"/>
        <v>6.4285714285714288</v>
      </c>
    </row>
    <row r="222" spans="1:6" x14ac:dyDescent="0.25">
      <c r="A222" s="2">
        <v>44120</v>
      </c>
      <c r="B222" s="127">
        <v>8</v>
      </c>
      <c r="C222">
        <f t="shared" si="9"/>
        <v>8202</v>
      </c>
      <c r="D222" s="127">
        <v>0</v>
      </c>
      <c r="E222">
        <f t="shared" si="10"/>
        <v>366</v>
      </c>
      <c r="F222" s="18">
        <f t="shared" si="11"/>
        <v>7</v>
      </c>
    </row>
    <row r="223" spans="1:6" x14ac:dyDescent="0.25">
      <c r="A223" s="2">
        <v>44121</v>
      </c>
      <c r="B223" s="127">
        <v>5</v>
      </c>
      <c r="C223">
        <f t="shared" si="9"/>
        <v>8207</v>
      </c>
      <c r="D223" s="127">
        <v>1</v>
      </c>
      <c r="E223">
        <f t="shared" si="10"/>
        <v>367</v>
      </c>
      <c r="F223" s="18">
        <f t="shared" si="11"/>
        <v>6.7142857142857144</v>
      </c>
    </row>
    <row r="224" spans="1:6" x14ac:dyDescent="0.25">
      <c r="A224" s="2">
        <v>44122</v>
      </c>
      <c r="B224" s="127">
        <v>1</v>
      </c>
      <c r="C224">
        <f t="shared" si="9"/>
        <v>8208</v>
      </c>
      <c r="D224" s="127">
        <v>0</v>
      </c>
      <c r="E224">
        <f t="shared" si="10"/>
        <v>367</v>
      </c>
      <c r="F224" s="18">
        <f t="shared" si="11"/>
        <v>6.4285714285714288</v>
      </c>
    </row>
    <row r="225" spans="1:6" x14ac:dyDescent="0.25">
      <c r="A225" s="2">
        <v>44123</v>
      </c>
      <c r="B225" s="127">
        <v>8</v>
      </c>
      <c r="C225">
        <f t="shared" si="9"/>
        <v>8216</v>
      </c>
      <c r="D225" s="127">
        <v>0</v>
      </c>
      <c r="E225">
        <f t="shared" si="10"/>
        <v>367</v>
      </c>
      <c r="F225" s="18">
        <f t="shared" si="11"/>
        <v>6.4285714285714288</v>
      </c>
    </row>
    <row r="226" spans="1:6" x14ac:dyDescent="0.25">
      <c r="A226" s="2">
        <v>44124</v>
      </c>
      <c r="B226" s="127">
        <v>11</v>
      </c>
      <c r="C226">
        <f t="shared" si="9"/>
        <v>8227</v>
      </c>
      <c r="D226" s="127">
        <v>0</v>
      </c>
      <c r="E226">
        <f t="shared" si="10"/>
        <v>367</v>
      </c>
      <c r="F226" s="18">
        <f t="shared" si="11"/>
        <v>7.4285714285714288</v>
      </c>
    </row>
    <row r="227" spans="1:6" x14ac:dyDescent="0.25">
      <c r="A227" s="2">
        <v>44125</v>
      </c>
      <c r="B227" s="127">
        <v>9</v>
      </c>
      <c r="C227">
        <f t="shared" si="9"/>
        <v>8236</v>
      </c>
      <c r="D227" s="127">
        <v>2</v>
      </c>
      <c r="E227">
        <f t="shared" si="10"/>
        <v>369</v>
      </c>
      <c r="F227" s="18">
        <f t="shared" si="11"/>
        <v>7.1428571428571432</v>
      </c>
    </row>
    <row r="228" spans="1:6" x14ac:dyDescent="0.25">
      <c r="A228" s="2">
        <v>44126</v>
      </c>
      <c r="B228" s="127">
        <v>9</v>
      </c>
      <c r="C228">
        <f t="shared" si="9"/>
        <v>8245</v>
      </c>
      <c r="D228" s="127">
        <v>0</v>
      </c>
      <c r="E228">
        <f t="shared" si="10"/>
        <v>369</v>
      </c>
      <c r="F228" s="18">
        <f t="shared" si="11"/>
        <v>7.2857142857142856</v>
      </c>
    </row>
    <row r="229" spans="1:6" x14ac:dyDescent="0.25">
      <c r="A229" s="2">
        <v>44127</v>
      </c>
      <c r="B229" s="127">
        <v>11</v>
      </c>
      <c r="C229">
        <f t="shared" si="9"/>
        <v>8256</v>
      </c>
      <c r="D229" s="127">
        <v>1</v>
      </c>
      <c r="E229">
        <f t="shared" si="10"/>
        <v>370</v>
      </c>
      <c r="F229" s="18">
        <f t="shared" si="11"/>
        <v>7.7142857142857144</v>
      </c>
    </row>
    <row r="230" spans="1:6" x14ac:dyDescent="0.25">
      <c r="A230" s="2">
        <v>44128</v>
      </c>
      <c r="B230" s="127">
        <v>11</v>
      </c>
      <c r="C230">
        <f t="shared" si="9"/>
        <v>8267</v>
      </c>
      <c r="D230" s="127">
        <v>0</v>
      </c>
      <c r="E230">
        <f t="shared" si="10"/>
        <v>370</v>
      </c>
      <c r="F230" s="18">
        <f t="shared" si="11"/>
        <v>8.5714285714285712</v>
      </c>
    </row>
    <row r="231" spans="1:6" x14ac:dyDescent="0.25">
      <c r="A231" s="2">
        <v>44129</v>
      </c>
      <c r="B231" s="127">
        <v>6</v>
      </c>
      <c r="C231">
        <f t="shared" si="9"/>
        <v>8273</v>
      </c>
      <c r="D231" s="127">
        <v>0</v>
      </c>
      <c r="E231">
        <f t="shared" si="10"/>
        <v>370</v>
      </c>
      <c r="F231" s="18">
        <f t="shared" si="11"/>
        <v>9.2857142857142865</v>
      </c>
    </row>
    <row r="232" spans="1:6" x14ac:dyDescent="0.25">
      <c r="A232" s="2">
        <v>44130</v>
      </c>
      <c r="B232" s="127">
        <v>11</v>
      </c>
      <c r="C232">
        <f t="shared" si="9"/>
        <v>8284</v>
      </c>
      <c r="D232" s="127">
        <v>0</v>
      </c>
      <c r="E232">
        <f t="shared" si="10"/>
        <v>370</v>
      </c>
      <c r="F232" s="18">
        <f t="shared" si="11"/>
        <v>9.7142857142857135</v>
      </c>
    </row>
    <row r="233" spans="1:6" x14ac:dyDescent="0.25">
      <c r="A233" s="2">
        <v>44131</v>
      </c>
      <c r="B233" s="127">
        <v>11</v>
      </c>
      <c r="C233">
        <f t="shared" si="9"/>
        <v>8295</v>
      </c>
      <c r="D233" s="127">
        <v>0</v>
      </c>
      <c r="E233">
        <f t="shared" si="10"/>
        <v>370</v>
      </c>
      <c r="F233" s="18">
        <f t="shared" si="11"/>
        <v>9.7142857142857135</v>
      </c>
    </row>
    <row r="234" spans="1:6" x14ac:dyDescent="0.25">
      <c r="A234" s="2">
        <v>44132</v>
      </c>
      <c r="B234" s="127">
        <v>10</v>
      </c>
      <c r="C234">
        <f t="shared" si="9"/>
        <v>8305</v>
      </c>
      <c r="D234" s="127">
        <v>1</v>
      </c>
      <c r="E234">
        <f t="shared" si="10"/>
        <v>371</v>
      </c>
      <c r="F234" s="18">
        <f t="shared" si="11"/>
        <v>9.8571428571428577</v>
      </c>
    </row>
    <row r="235" spans="1:6" x14ac:dyDescent="0.25">
      <c r="A235" s="2">
        <v>44133</v>
      </c>
      <c r="B235" s="127">
        <v>7</v>
      </c>
      <c r="C235">
        <f t="shared" si="9"/>
        <v>8312</v>
      </c>
      <c r="D235" s="127">
        <v>0</v>
      </c>
      <c r="E235">
        <f t="shared" si="10"/>
        <v>371</v>
      </c>
      <c r="F235" s="18">
        <f t="shared" si="11"/>
        <v>9.5714285714285712</v>
      </c>
    </row>
    <row r="236" spans="1:6" x14ac:dyDescent="0.25">
      <c r="A236" s="2">
        <v>44134</v>
      </c>
      <c r="B236" s="127">
        <v>7</v>
      </c>
      <c r="C236">
        <f t="shared" si="9"/>
        <v>8319</v>
      </c>
      <c r="D236" s="127">
        <v>1</v>
      </c>
      <c r="E236">
        <f t="shared" si="10"/>
        <v>372</v>
      </c>
      <c r="F236" s="18">
        <f t="shared" si="11"/>
        <v>9</v>
      </c>
    </row>
    <row r="237" spans="1:6" x14ac:dyDescent="0.25">
      <c r="A237" s="2">
        <v>44135</v>
      </c>
      <c r="B237" s="127">
        <v>7</v>
      </c>
      <c r="C237">
        <f t="shared" si="9"/>
        <v>8326</v>
      </c>
      <c r="D237" s="127">
        <v>2</v>
      </c>
      <c r="E237">
        <f t="shared" si="10"/>
        <v>374</v>
      </c>
      <c r="F237" s="18">
        <f t="shared" si="11"/>
        <v>8.4285714285714288</v>
      </c>
    </row>
    <row r="238" spans="1:6" x14ac:dyDescent="0.25">
      <c r="A238" s="2">
        <v>44136</v>
      </c>
      <c r="B238" s="127">
        <v>13</v>
      </c>
      <c r="C238">
        <f t="shared" si="9"/>
        <v>8339</v>
      </c>
      <c r="D238" s="127">
        <v>0</v>
      </c>
      <c r="E238">
        <f t="shared" si="10"/>
        <v>374</v>
      </c>
      <c r="F238" s="18">
        <f t="shared" si="11"/>
        <v>9.4285714285714288</v>
      </c>
    </row>
    <row r="239" spans="1:6" x14ac:dyDescent="0.25">
      <c r="A239" s="2">
        <v>44137</v>
      </c>
      <c r="B239" s="127">
        <v>13</v>
      </c>
      <c r="C239">
        <f t="shared" si="9"/>
        <v>8352</v>
      </c>
      <c r="D239" s="127">
        <v>0</v>
      </c>
      <c r="E239">
        <f t="shared" si="10"/>
        <v>374</v>
      </c>
      <c r="F239" s="18">
        <f t="shared" si="11"/>
        <v>9.7142857142857135</v>
      </c>
    </row>
    <row r="240" spans="1:6" x14ac:dyDescent="0.25">
      <c r="A240" s="2">
        <v>44138</v>
      </c>
      <c r="B240" s="127">
        <v>13</v>
      </c>
      <c r="C240">
        <f t="shared" si="9"/>
        <v>8365</v>
      </c>
      <c r="D240" s="127">
        <v>1</v>
      </c>
      <c r="E240">
        <f t="shared" si="10"/>
        <v>375</v>
      </c>
      <c r="F240" s="18">
        <f t="shared" si="11"/>
        <v>10</v>
      </c>
    </row>
    <row r="241" spans="1:6" x14ac:dyDescent="0.25">
      <c r="A241" s="2">
        <v>44139</v>
      </c>
      <c r="B241" s="127">
        <v>16</v>
      </c>
      <c r="C241">
        <f t="shared" si="9"/>
        <v>8381</v>
      </c>
      <c r="D241" s="127">
        <v>0</v>
      </c>
      <c r="E241">
        <f t="shared" si="10"/>
        <v>375</v>
      </c>
      <c r="F241" s="18">
        <f t="shared" si="11"/>
        <v>10.857142857142858</v>
      </c>
    </row>
    <row r="242" spans="1:6" x14ac:dyDescent="0.25">
      <c r="A242" s="2">
        <v>44140</v>
      </c>
      <c r="B242" s="127">
        <v>11</v>
      </c>
      <c r="C242">
        <f t="shared" si="9"/>
        <v>8392</v>
      </c>
      <c r="D242" s="127">
        <v>1</v>
      </c>
      <c r="E242">
        <f t="shared" si="10"/>
        <v>376</v>
      </c>
      <c r="F242" s="18">
        <f t="shared" si="11"/>
        <v>11.428571428571429</v>
      </c>
    </row>
    <row r="243" spans="1:6" x14ac:dyDescent="0.25">
      <c r="A243" s="2">
        <v>44141</v>
      </c>
      <c r="B243" s="127">
        <v>7</v>
      </c>
      <c r="C243">
        <f t="shared" si="9"/>
        <v>8399</v>
      </c>
      <c r="D243" s="127">
        <v>0</v>
      </c>
      <c r="E243">
        <f t="shared" si="10"/>
        <v>376</v>
      </c>
      <c r="F243" s="18">
        <f t="shared" si="11"/>
        <v>11.428571428571429</v>
      </c>
    </row>
    <row r="244" spans="1:6" x14ac:dyDescent="0.25">
      <c r="A244" s="2">
        <v>44142</v>
      </c>
      <c r="B244" s="127">
        <v>15</v>
      </c>
      <c r="C244">
        <f t="shared" si="9"/>
        <v>8414</v>
      </c>
      <c r="D244" s="127">
        <v>2</v>
      </c>
      <c r="E244">
        <f t="shared" si="10"/>
        <v>378</v>
      </c>
      <c r="F244" s="18">
        <f t="shared" si="11"/>
        <v>12.571428571428571</v>
      </c>
    </row>
    <row r="245" spans="1:6" x14ac:dyDescent="0.25">
      <c r="A245" s="2">
        <v>44143</v>
      </c>
      <c r="B245" s="127">
        <v>11</v>
      </c>
      <c r="C245">
        <f t="shared" si="9"/>
        <v>8425</v>
      </c>
      <c r="D245" s="127">
        <v>0</v>
      </c>
      <c r="E245">
        <f t="shared" si="10"/>
        <v>378</v>
      </c>
      <c r="F245" s="18">
        <f t="shared" si="11"/>
        <v>12.285714285714286</v>
      </c>
    </row>
    <row r="246" spans="1:6" x14ac:dyDescent="0.25">
      <c r="A246" s="2">
        <v>44144</v>
      </c>
      <c r="B246" s="127">
        <v>14</v>
      </c>
      <c r="C246">
        <f t="shared" si="9"/>
        <v>8439</v>
      </c>
      <c r="D246" s="127">
        <v>0</v>
      </c>
      <c r="E246">
        <f t="shared" si="10"/>
        <v>378</v>
      </c>
      <c r="F246" s="18">
        <f t="shared" si="11"/>
        <v>12.428571428571429</v>
      </c>
    </row>
    <row r="247" spans="1:6" x14ac:dyDescent="0.25">
      <c r="A247" s="2">
        <v>44145</v>
      </c>
      <c r="B247" s="127">
        <v>15</v>
      </c>
      <c r="C247">
        <f t="shared" si="9"/>
        <v>8454</v>
      </c>
      <c r="D247" s="127">
        <v>1</v>
      </c>
      <c r="E247">
        <f t="shared" si="10"/>
        <v>379</v>
      </c>
      <c r="F247" s="18">
        <f t="shared" si="11"/>
        <v>12.714285714285714</v>
      </c>
    </row>
    <row r="248" spans="1:6" x14ac:dyDescent="0.25">
      <c r="A248" s="2">
        <v>44146</v>
      </c>
      <c r="B248" s="127">
        <v>19</v>
      </c>
      <c r="C248">
        <f t="shared" si="9"/>
        <v>8473</v>
      </c>
      <c r="D248" s="127">
        <v>1</v>
      </c>
      <c r="E248">
        <f t="shared" si="10"/>
        <v>380</v>
      </c>
      <c r="F248" s="18">
        <f t="shared" si="11"/>
        <v>13.142857142857142</v>
      </c>
    </row>
    <row r="249" spans="1:6" x14ac:dyDescent="0.25">
      <c r="A249" s="2">
        <v>44147</v>
      </c>
      <c r="B249" s="127">
        <v>12</v>
      </c>
      <c r="C249">
        <f t="shared" si="9"/>
        <v>8485</v>
      </c>
      <c r="D249" s="127">
        <v>0</v>
      </c>
      <c r="E249">
        <f t="shared" si="10"/>
        <v>380</v>
      </c>
      <c r="F249" s="18">
        <f t="shared" si="11"/>
        <v>13.285714285714286</v>
      </c>
    </row>
    <row r="250" spans="1:6" x14ac:dyDescent="0.25">
      <c r="A250" s="2">
        <v>44148</v>
      </c>
      <c r="B250" s="127">
        <v>10</v>
      </c>
      <c r="C250">
        <f t="shared" si="9"/>
        <v>8495</v>
      </c>
      <c r="D250" s="127">
        <v>3</v>
      </c>
      <c r="E250">
        <f t="shared" si="10"/>
        <v>383</v>
      </c>
      <c r="F250" s="18">
        <f t="shared" si="11"/>
        <v>13.714285714285714</v>
      </c>
    </row>
    <row r="251" spans="1:6" x14ac:dyDescent="0.25">
      <c r="A251" s="2">
        <v>44149</v>
      </c>
      <c r="B251" s="127">
        <v>16</v>
      </c>
      <c r="C251">
        <f t="shared" si="9"/>
        <v>8511</v>
      </c>
      <c r="D251" s="127">
        <v>0</v>
      </c>
      <c r="E251">
        <f t="shared" si="10"/>
        <v>383</v>
      </c>
      <c r="F251" s="18">
        <f t="shared" si="11"/>
        <v>13.857142857142858</v>
      </c>
    </row>
    <row r="252" spans="1:6" x14ac:dyDescent="0.25">
      <c r="A252" s="2">
        <v>44150</v>
      </c>
      <c r="B252" s="127">
        <v>21</v>
      </c>
      <c r="C252">
        <f t="shared" si="9"/>
        <v>8532</v>
      </c>
      <c r="D252" s="127">
        <v>2</v>
      </c>
      <c r="E252">
        <f t="shared" si="10"/>
        <v>385</v>
      </c>
      <c r="F252" s="18">
        <f t="shared" si="11"/>
        <v>15.285714285714286</v>
      </c>
    </row>
    <row r="253" spans="1:6" x14ac:dyDescent="0.25">
      <c r="A253" s="2">
        <v>44151</v>
      </c>
      <c r="B253" s="127">
        <v>14</v>
      </c>
      <c r="C253">
        <f t="shared" si="9"/>
        <v>8546</v>
      </c>
      <c r="D253" s="127">
        <v>0</v>
      </c>
      <c r="E253">
        <f t="shared" si="10"/>
        <v>385</v>
      </c>
      <c r="F253" s="18">
        <f t="shared" si="11"/>
        <v>15.285714285714286</v>
      </c>
    </row>
    <row r="254" spans="1:6" x14ac:dyDescent="0.25">
      <c r="A254" s="2">
        <v>44152</v>
      </c>
      <c r="B254" s="127">
        <v>17</v>
      </c>
      <c r="C254">
        <f t="shared" si="9"/>
        <v>8563</v>
      </c>
      <c r="D254" s="127">
        <v>0</v>
      </c>
      <c r="E254">
        <f t="shared" si="10"/>
        <v>385</v>
      </c>
      <c r="F254" s="18">
        <f t="shared" si="11"/>
        <v>15.571428571428571</v>
      </c>
    </row>
    <row r="255" spans="1:6" x14ac:dyDescent="0.25">
      <c r="A255" s="2">
        <v>44153</v>
      </c>
      <c r="B255" s="127">
        <v>19</v>
      </c>
      <c r="C255">
        <f t="shared" si="9"/>
        <v>8582</v>
      </c>
      <c r="D255" s="127">
        <v>1</v>
      </c>
      <c r="E255">
        <f t="shared" si="10"/>
        <v>386</v>
      </c>
      <c r="F255" s="18">
        <f t="shared" si="11"/>
        <v>15.571428571428571</v>
      </c>
    </row>
    <row r="256" spans="1:6" x14ac:dyDescent="0.25">
      <c r="A256" s="2">
        <v>44154</v>
      </c>
      <c r="B256" s="127">
        <v>13</v>
      </c>
      <c r="C256">
        <f t="shared" si="9"/>
        <v>8595</v>
      </c>
      <c r="D256" s="127">
        <v>0</v>
      </c>
      <c r="E256">
        <f t="shared" si="10"/>
        <v>386</v>
      </c>
      <c r="F256" s="18">
        <f t="shared" si="11"/>
        <v>15.714285714285714</v>
      </c>
    </row>
    <row r="257" spans="1:6" x14ac:dyDescent="0.25">
      <c r="A257" s="2">
        <v>44155</v>
      </c>
      <c r="B257" s="127">
        <v>21</v>
      </c>
      <c r="C257">
        <f t="shared" si="9"/>
        <v>8616</v>
      </c>
      <c r="D257" s="127">
        <v>1</v>
      </c>
      <c r="E257">
        <f t="shared" si="10"/>
        <v>387</v>
      </c>
      <c r="F257" s="18">
        <f t="shared" si="11"/>
        <v>17.285714285714285</v>
      </c>
    </row>
    <row r="258" spans="1:6" x14ac:dyDescent="0.25">
      <c r="A258" s="2">
        <v>44156</v>
      </c>
      <c r="B258" s="127">
        <v>14</v>
      </c>
      <c r="C258">
        <f t="shared" si="9"/>
        <v>8630</v>
      </c>
      <c r="D258" s="127">
        <v>2</v>
      </c>
      <c r="E258">
        <f t="shared" si="10"/>
        <v>389</v>
      </c>
      <c r="F258" s="18">
        <f t="shared" si="11"/>
        <v>17</v>
      </c>
    </row>
    <row r="259" spans="1:6" x14ac:dyDescent="0.25">
      <c r="A259" s="2">
        <v>44157</v>
      </c>
      <c r="B259" s="127">
        <v>18</v>
      </c>
      <c r="C259">
        <f t="shared" ref="C259:C322" si="12">B259+C258</f>
        <v>8648</v>
      </c>
      <c r="D259" s="127">
        <v>4</v>
      </c>
      <c r="E259">
        <f t="shared" si="10"/>
        <v>393</v>
      </c>
      <c r="F259" s="18">
        <f t="shared" si="11"/>
        <v>16.571428571428573</v>
      </c>
    </row>
    <row r="260" spans="1:6" x14ac:dyDescent="0.25">
      <c r="A260" s="2">
        <v>44158</v>
      </c>
      <c r="B260" s="127">
        <v>24</v>
      </c>
      <c r="C260">
        <f t="shared" si="12"/>
        <v>8672</v>
      </c>
      <c r="D260" s="127">
        <v>2</v>
      </c>
      <c r="E260">
        <f t="shared" ref="E260:E297" si="13">D260+E259</f>
        <v>395</v>
      </c>
      <c r="F260" s="18">
        <f t="shared" si="11"/>
        <v>18</v>
      </c>
    </row>
    <row r="261" spans="1:6" x14ac:dyDescent="0.25">
      <c r="A261" s="2">
        <v>44159</v>
      </c>
      <c r="B261" s="127">
        <v>17</v>
      </c>
      <c r="C261">
        <f t="shared" si="12"/>
        <v>8689</v>
      </c>
      <c r="D261" s="127">
        <v>2</v>
      </c>
      <c r="E261">
        <f t="shared" si="13"/>
        <v>397</v>
      </c>
      <c r="F261" s="18">
        <f t="shared" si="11"/>
        <v>18</v>
      </c>
    </row>
    <row r="262" spans="1:6" x14ac:dyDescent="0.25">
      <c r="A262" s="2">
        <v>44160</v>
      </c>
      <c r="B262" s="127">
        <v>20</v>
      </c>
      <c r="C262">
        <f t="shared" si="12"/>
        <v>8709</v>
      </c>
      <c r="D262" s="127">
        <v>4</v>
      </c>
      <c r="E262">
        <f t="shared" si="13"/>
        <v>401</v>
      </c>
      <c r="F262" s="18">
        <f t="shared" si="11"/>
        <v>18.142857142857142</v>
      </c>
    </row>
    <row r="263" spans="1:6" x14ac:dyDescent="0.25">
      <c r="A263" s="2">
        <v>44161</v>
      </c>
      <c r="B263" s="127">
        <v>19</v>
      </c>
      <c r="C263">
        <f t="shared" si="12"/>
        <v>8728</v>
      </c>
      <c r="D263" s="127">
        <v>1</v>
      </c>
      <c r="E263">
        <f t="shared" si="13"/>
        <v>402</v>
      </c>
      <c r="F263" s="18">
        <f t="shared" si="11"/>
        <v>19</v>
      </c>
    </row>
    <row r="264" spans="1:6" x14ac:dyDescent="0.25">
      <c r="A264" s="2">
        <v>44162</v>
      </c>
      <c r="B264" s="127">
        <v>25</v>
      </c>
      <c r="C264">
        <f t="shared" si="12"/>
        <v>8753</v>
      </c>
      <c r="D264" s="127">
        <v>1</v>
      </c>
      <c r="E264">
        <f t="shared" si="13"/>
        <v>403</v>
      </c>
      <c r="F264" s="18">
        <f t="shared" si="11"/>
        <v>19.571428571428573</v>
      </c>
    </row>
    <row r="265" spans="1:6" x14ac:dyDescent="0.25">
      <c r="A265" s="2">
        <v>44163</v>
      </c>
      <c r="B265" s="127">
        <v>30</v>
      </c>
      <c r="C265">
        <f t="shared" si="12"/>
        <v>8783</v>
      </c>
      <c r="D265" s="127">
        <v>1</v>
      </c>
      <c r="E265">
        <f t="shared" si="13"/>
        <v>404</v>
      </c>
      <c r="F265" s="18">
        <f t="shared" si="11"/>
        <v>21.857142857142858</v>
      </c>
    </row>
    <row r="266" spans="1:6" x14ac:dyDescent="0.25">
      <c r="A266" s="2">
        <v>44164</v>
      </c>
      <c r="B266" s="127">
        <v>21</v>
      </c>
      <c r="C266">
        <f t="shared" si="12"/>
        <v>8804</v>
      </c>
      <c r="D266" s="127">
        <v>0</v>
      </c>
      <c r="E266">
        <f t="shared" si="13"/>
        <v>404</v>
      </c>
      <c r="F266" s="18">
        <f t="shared" si="11"/>
        <v>22.285714285714285</v>
      </c>
    </row>
    <row r="267" spans="1:6" x14ac:dyDescent="0.25">
      <c r="A267" s="2">
        <v>44165</v>
      </c>
      <c r="B267" s="127">
        <v>26</v>
      </c>
      <c r="C267">
        <f t="shared" si="12"/>
        <v>8830</v>
      </c>
      <c r="D267" s="127">
        <v>0</v>
      </c>
      <c r="E267">
        <f t="shared" si="13"/>
        <v>404</v>
      </c>
      <c r="F267" s="18">
        <f t="shared" si="11"/>
        <v>22.571428571428573</v>
      </c>
    </row>
    <row r="268" spans="1:6" x14ac:dyDescent="0.25">
      <c r="A268" s="2">
        <v>44166</v>
      </c>
      <c r="B268" s="127">
        <v>33</v>
      </c>
      <c r="C268">
        <f t="shared" si="12"/>
        <v>8863</v>
      </c>
      <c r="D268" s="127">
        <v>2</v>
      </c>
      <c r="E268">
        <f t="shared" si="13"/>
        <v>406</v>
      </c>
      <c r="F268" s="18">
        <f t="shared" si="11"/>
        <v>24.857142857142858</v>
      </c>
    </row>
    <row r="269" spans="1:6" x14ac:dyDescent="0.25">
      <c r="A269" s="2">
        <v>44167</v>
      </c>
      <c r="B269" s="127">
        <v>24</v>
      </c>
      <c r="C269">
        <f t="shared" si="12"/>
        <v>8887</v>
      </c>
      <c r="D269" s="127">
        <v>2</v>
      </c>
      <c r="E269">
        <f t="shared" si="13"/>
        <v>408</v>
      </c>
      <c r="F269" s="18">
        <f t="shared" si="11"/>
        <v>25.428571428571427</v>
      </c>
    </row>
    <row r="270" spans="1:6" x14ac:dyDescent="0.25">
      <c r="A270" s="2">
        <v>44168</v>
      </c>
      <c r="B270" s="127">
        <v>35</v>
      </c>
      <c r="C270">
        <f t="shared" si="12"/>
        <v>8922</v>
      </c>
      <c r="D270" s="127">
        <v>6</v>
      </c>
      <c r="E270">
        <f t="shared" si="13"/>
        <v>414</v>
      </c>
      <c r="F270" s="18">
        <f t="shared" si="11"/>
        <v>27.714285714285715</v>
      </c>
    </row>
    <row r="271" spans="1:6" x14ac:dyDescent="0.25">
      <c r="A271" s="2">
        <v>44169</v>
      </c>
      <c r="B271" s="127">
        <v>40</v>
      </c>
      <c r="C271">
        <f t="shared" si="12"/>
        <v>8962</v>
      </c>
      <c r="D271" s="127">
        <v>5</v>
      </c>
      <c r="E271">
        <f t="shared" si="13"/>
        <v>419</v>
      </c>
      <c r="F271" s="18">
        <f t="shared" si="11"/>
        <v>29.857142857142858</v>
      </c>
    </row>
    <row r="272" spans="1:6" x14ac:dyDescent="0.25">
      <c r="A272" s="2">
        <v>44170</v>
      </c>
      <c r="B272" s="127">
        <v>37</v>
      </c>
      <c r="C272">
        <f t="shared" si="12"/>
        <v>8999</v>
      </c>
      <c r="D272" s="127">
        <v>3</v>
      </c>
      <c r="E272">
        <f t="shared" si="13"/>
        <v>422</v>
      </c>
      <c r="F272" s="18">
        <f t="shared" ref="F272:F335" si="14">AVERAGE(B266:B272)</f>
        <v>30.857142857142858</v>
      </c>
    </row>
    <row r="273" spans="1:6" x14ac:dyDescent="0.25">
      <c r="A273" s="2">
        <v>44171</v>
      </c>
      <c r="B273" s="127">
        <v>37</v>
      </c>
      <c r="C273">
        <f t="shared" si="12"/>
        <v>9036</v>
      </c>
      <c r="D273" s="127">
        <v>4</v>
      </c>
      <c r="E273">
        <f t="shared" si="13"/>
        <v>426</v>
      </c>
      <c r="F273" s="18">
        <f t="shared" si="14"/>
        <v>33.142857142857146</v>
      </c>
    </row>
    <row r="274" spans="1:6" x14ac:dyDescent="0.25">
      <c r="A274" s="2">
        <v>44172</v>
      </c>
      <c r="B274" s="127">
        <v>48</v>
      </c>
      <c r="C274">
        <f t="shared" si="12"/>
        <v>9084</v>
      </c>
      <c r="D274" s="127">
        <v>2</v>
      </c>
      <c r="E274">
        <f t="shared" si="13"/>
        <v>428</v>
      </c>
      <c r="F274" s="18">
        <f t="shared" si="14"/>
        <v>36.285714285714285</v>
      </c>
    </row>
    <row r="275" spans="1:6" x14ac:dyDescent="0.25">
      <c r="A275" s="2">
        <v>44173</v>
      </c>
      <c r="B275" s="127">
        <v>28</v>
      </c>
      <c r="C275">
        <f t="shared" si="12"/>
        <v>9112</v>
      </c>
      <c r="D275" s="127">
        <v>0</v>
      </c>
      <c r="E275">
        <f t="shared" si="13"/>
        <v>428</v>
      </c>
      <c r="F275" s="18">
        <f t="shared" si="14"/>
        <v>35.571428571428569</v>
      </c>
    </row>
    <row r="276" spans="1:6" x14ac:dyDescent="0.25">
      <c r="A276" s="2">
        <v>44174</v>
      </c>
      <c r="B276" s="127">
        <v>40</v>
      </c>
      <c r="C276">
        <f t="shared" si="12"/>
        <v>9152</v>
      </c>
      <c r="D276" s="127">
        <v>5</v>
      </c>
      <c r="E276">
        <f t="shared" si="13"/>
        <v>433</v>
      </c>
      <c r="F276" s="18">
        <f t="shared" si="14"/>
        <v>37.857142857142854</v>
      </c>
    </row>
    <row r="277" spans="1:6" x14ac:dyDescent="0.25">
      <c r="A277" s="2">
        <v>44175</v>
      </c>
      <c r="B277" s="127">
        <v>40</v>
      </c>
      <c r="C277">
        <f t="shared" si="12"/>
        <v>9192</v>
      </c>
      <c r="D277" s="127">
        <v>2</v>
      </c>
      <c r="E277">
        <f t="shared" si="13"/>
        <v>435</v>
      </c>
      <c r="F277" s="18">
        <f t="shared" si="14"/>
        <v>38.571428571428569</v>
      </c>
    </row>
    <row r="278" spans="1:6" x14ac:dyDescent="0.25">
      <c r="A278" s="2">
        <v>44176</v>
      </c>
      <c r="B278" s="127">
        <v>41</v>
      </c>
      <c r="C278">
        <f t="shared" si="12"/>
        <v>9233</v>
      </c>
      <c r="D278" s="127">
        <v>0</v>
      </c>
      <c r="E278">
        <f t="shared" si="13"/>
        <v>435</v>
      </c>
      <c r="F278" s="18">
        <f t="shared" si="14"/>
        <v>38.714285714285715</v>
      </c>
    </row>
    <row r="279" spans="1:6" x14ac:dyDescent="0.25">
      <c r="A279" s="2">
        <v>44177</v>
      </c>
      <c r="B279" s="127">
        <v>39</v>
      </c>
      <c r="C279">
        <f t="shared" si="12"/>
        <v>9272</v>
      </c>
      <c r="D279" s="127">
        <v>0</v>
      </c>
      <c r="E279">
        <f t="shared" si="13"/>
        <v>435</v>
      </c>
      <c r="F279" s="18">
        <f t="shared" si="14"/>
        <v>39</v>
      </c>
    </row>
    <row r="280" spans="1:6" x14ac:dyDescent="0.25">
      <c r="A280" s="2">
        <v>44178</v>
      </c>
      <c r="B280" s="127">
        <v>40</v>
      </c>
      <c r="C280">
        <f t="shared" si="12"/>
        <v>9312</v>
      </c>
      <c r="D280" s="127">
        <v>1</v>
      </c>
      <c r="E280">
        <f t="shared" si="13"/>
        <v>436</v>
      </c>
      <c r="F280" s="18">
        <f t="shared" si="14"/>
        <v>39.428571428571431</v>
      </c>
    </row>
    <row r="281" spans="1:6" x14ac:dyDescent="0.25">
      <c r="A281" s="2">
        <v>44179</v>
      </c>
      <c r="B281" s="127">
        <v>49</v>
      </c>
      <c r="C281">
        <f t="shared" si="12"/>
        <v>9361</v>
      </c>
      <c r="D281" s="127">
        <v>0</v>
      </c>
      <c r="E281">
        <f t="shared" si="13"/>
        <v>436</v>
      </c>
      <c r="F281" s="18">
        <f t="shared" si="14"/>
        <v>39.571428571428569</v>
      </c>
    </row>
    <row r="282" spans="1:6" x14ac:dyDescent="0.25">
      <c r="A282" s="2">
        <v>44180</v>
      </c>
      <c r="B282" s="127">
        <v>40</v>
      </c>
      <c r="C282">
        <f t="shared" si="12"/>
        <v>9401</v>
      </c>
      <c r="D282" s="127">
        <v>1</v>
      </c>
      <c r="E282">
        <f t="shared" si="13"/>
        <v>437</v>
      </c>
      <c r="F282" s="18">
        <f t="shared" si="14"/>
        <v>41.285714285714285</v>
      </c>
    </row>
    <row r="283" spans="1:6" x14ac:dyDescent="0.25">
      <c r="A283" s="2">
        <v>44181</v>
      </c>
      <c r="B283" s="127">
        <v>43</v>
      </c>
      <c r="C283">
        <f t="shared" si="12"/>
        <v>9444</v>
      </c>
      <c r="D283" s="127">
        <v>0</v>
      </c>
      <c r="E283">
        <f t="shared" si="13"/>
        <v>437</v>
      </c>
      <c r="F283" s="18">
        <f t="shared" si="14"/>
        <v>41.714285714285715</v>
      </c>
    </row>
    <row r="284" spans="1:6" x14ac:dyDescent="0.25">
      <c r="A284" s="2">
        <v>44182</v>
      </c>
      <c r="B284" s="127">
        <v>41</v>
      </c>
      <c r="C284">
        <f t="shared" si="12"/>
        <v>9485</v>
      </c>
      <c r="D284" s="127">
        <v>2</v>
      </c>
      <c r="E284">
        <f t="shared" si="13"/>
        <v>439</v>
      </c>
      <c r="F284" s="18">
        <f t="shared" si="14"/>
        <v>41.857142857142854</v>
      </c>
    </row>
    <row r="285" spans="1:6" x14ac:dyDescent="0.25">
      <c r="A285" s="2">
        <v>44183</v>
      </c>
      <c r="B285" s="127">
        <v>47</v>
      </c>
      <c r="C285">
        <f t="shared" si="12"/>
        <v>9532</v>
      </c>
      <c r="D285" s="127">
        <v>1</v>
      </c>
      <c r="E285">
        <f t="shared" si="13"/>
        <v>440</v>
      </c>
      <c r="F285" s="18">
        <f t="shared" si="14"/>
        <v>42.714285714285715</v>
      </c>
    </row>
    <row r="286" spans="1:6" x14ac:dyDescent="0.25">
      <c r="A286" s="2">
        <v>44184</v>
      </c>
      <c r="B286" s="127">
        <v>53</v>
      </c>
      <c r="C286">
        <f t="shared" si="12"/>
        <v>9585</v>
      </c>
      <c r="D286" s="127">
        <v>3</v>
      </c>
      <c r="E286">
        <f t="shared" si="13"/>
        <v>443</v>
      </c>
      <c r="F286" s="18">
        <f t="shared" si="14"/>
        <v>44.714285714285715</v>
      </c>
    </row>
    <row r="287" spans="1:6" x14ac:dyDescent="0.25">
      <c r="A287" s="2">
        <v>44185</v>
      </c>
      <c r="B287" s="127">
        <v>46</v>
      </c>
      <c r="C287">
        <f t="shared" si="12"/>
        <v>9631</v>
      </c>
      <c r="D287" s="127">
        <v>3</v>
      </c>
      <c r="E287">
        <f t="shared" si="13"/>
        <v>446</v>
      </c>
      <c r="F287" s="18">
        <f t="shared" si="14"/>
        <v>45.571428571428569</v>
      </c>
    </row>
    <row r="288" spans="1:6" x14ac:dyDescent="0.25">
      <c r="A288" s="2">
        <v>44186</v>
      </c>
      <c r="B288" s="127">
        <v>44</v>
      </c>
      <c r="C288">
        <f t="shared" si="12"/>
        <v>9675</v>
      </c>
      <c r="D288" s="127">
        <v>4</v>
      </c>
      <c r="E288">
        <f t="shared" si="13"/>
        <v>450</v>
      </c>
      <c r="F288" s="18">
        <f t="shared" si="14"/>
        <v>44.857142857142854</v>
      </c>
    </row>
    <row r="289" spans="1:6" x14ac:dyDescent="0.25">
      <c r="A289" s="2">
        <v>44187</v>
      </c>
      <c r="B289" s="127">
        <v>66</v>
      </c>
      <c r="C289">
        <f t="shared" si="12"/>
        <v>9741</v>
      </c>
      <c r="D289" s="127">
        <v>4</v>
      </c>
      <c r="E289">
        <f t="shared" si="13"/>
        <v>454</v>
      </c>
      <c r="F289" s="18">
        <f t="shared" si="14"/>
        <v>48.571428571428569</v>
      </c>
    </row>
    <row r="290" spans="1:6" x14ac:dyDescent="0.25">
      <c r="A290" s="2">
        <v>44188</v>
      </c>
      <c r="B290" s="127">
        <v>44</v>
      </c>
      <c r="C290">
        <f t="shared" si="12"/>
        <v>9785</v>
      </c>
      <c r="D290" s="127">
        <v>2</v>
      </c>
      <c r="E290">
        <f t="shared" si="13"/>
        <v>456</v>
      </c>
      <c r="F290" s="18">
        <f t="shared" si="14"/>
        <v>48.714285714285715</v>
      </c>
    </row>
    <row r="291" spans="1:6" x14ac:dyDescent="0.25">
      <c r="A291" s="2">
        <v>44189</v>
      </c>
      <c r="B291" s="127">
        <v>70</v>
      </c>
      <c r="C291">
        <f t="shared" si="12"/>
        <v>9855</v>
      </c>
      <c r="D291" s="127">
        <v>2</v>
      </c>
      <c r="E291">
        <f t="shared" si="13"/>
        <v>458</v>
      </c>
      <c r="F291" s="18">
        <f t="shared" si="14"/>
        <v>52.857142857142854</v>
      </c>
    </row>
    <row r="292" spans="1:6" x14ac:dyDescent="0.25">
      <c r="A292" s="2">
        <v>44190</v>
      </c>
      <c r="B292" s="127">
        <v>54</v>
      </c>
      <c r="C292">
        <f t="shared" si="12"/>
        <v>9909</v>
      </c>
      <c r="D292" s="127">
        <v>3</v>
      </c>
      <c r="E292">
        <f t="shared" si="13"/>
        <v>461</v>
      </c>
      <c r="F292" s="18">
        <f t="shared" si="14"/>
        <v>53.857142857142854</v>
      </c>
    </row>
    <row r="293" spans="1:6" x14ac:dyDescent="0.25">
      <c r="A293" s="2">
        <v>44191</v>
      </c>
      <c r="B293" s="127">
        <v>49</v>
      </c>
      <c r="C293">
        <f t="shared" si="12"/>
        <v>9958</v>
      </c>
      <c r="D293" s="127">
        <v>2</v>
      </c>
      <c r="E293">
        <f t="shared" si="13"/>
        <v>463</v>
      </c>
      <c r="F293" s="18">
        <f t="shared" si="14"/>
        <v>53.285714285714285</v>
      </c>
    </row>
    <row r="294" spans="1:6" x14ac:dyDescent="0.25">
      <c r="A294" s="2">
        <v>44192</v>
      </c>
      <c r="B294" s="127">
        <v>52</v>
      </c>
      <c r="C294">
        <f t="shared" si="12"/>
        <v>10010</v>
      </c>
      <c r="D294" s="127">
        <v>5</v>
      </c>
      <c r="E294">
        <f t="shared" si="13"/>
        <v>468</v>
      </c>
      <c r="F294" s="18">
        <f t="shared" si="14"/>
        <v>54.142857142857146</v>
      </c>
    </row>
    <row r="295" spans="1:6" x14ac:dyDescent="0.25">
      <c r="A295" s="2">
        <v>44193</v>
      </c>
      <c r="B295" s="127">
        <v>61</v>
      </c>
      <c r="C295">
        <f t="shared" si="12"/>
        <v>10071</v>
      </c>
      <c r="D295" s="127">
        <v>1</v>
      </c>
      <c r="E295">
        <f t="shared" si="13"/>
        <v>469</v>
      </c>
      <c r="F295" s="18">
        <f t="shared" si="14"/>
        <v>56.571428571428569</v>
      </c>
    </row>
    <row r="296" spans="1:6" x14ac:dyDescent="0.25">
      <c r="A296" s="2">
        <v>44194</v>
      </c>
      <c r="B296" s="127">
        <v>64</v>
      </c>
      <c r="C296">
        <f t="shared" si="12"/>
        <v>10135</v>
      </c>
      <c r="D296" s="127">
        <v>7</v>
      </c>
      <c r="E296">
        <f t="shared" si="13"/>
        <v>476</v>
      </c>
      <c r="F296" s="18">
        <f t="shared" si="14"/>
        <v>56.285714285714285</v>
      </c>
    </row>
    <row r="297" spans="1:6" x14ac:dyDescent="0.25">
      <c r="A297" s="2">
        <v>44195</v>
      </c>
      <c r="B297" s="127">
        <v>46</v>
      </c>
      <c r="C297">
        <f t="shared" si="12"/>
        <v>10181</v>
      </c>
      <c r="D297" s="127">
        <v>4</v>
      </c>
      <c r="E297">
        <f t="shared" si="13"/>
        <v>480</v>
      </c>
      <c r="F297" s="18">
        <f t="shared" si="14"/>
        <v>56.571428571428569</v>
      </c>
    </row>
    <row r="298" spans="1:6" x14ac:dyDescent="0.25">
      <c r="A298" s="2">
        <v>44196</v>
      </c>
      <c r="B298" s="127">
        <v>63</v>
      </c>
      <c r="C298">
        <f t="shared" si="12"/>
        <v>10244</v>
      </c>
      <c r="D298" s="127">
        <v>4</v>
      </c>
      <c r="E298">
        <f>D298+E297</f>
        <v>484</v>
      </c>
      <c r="F298" s="18">
        <f t="shared" si="14"/>
        <v>55.571428571428569</v>
      </c>
    </row>
    <row r="299" spans="1:6" x14ac:dyDescent="0.25">
      <c r="A299" s="2">
        <v>44197</v>
      </c>
      <c r="B299" s="127">
        <v>55</v>
      </c>
      <c r="C299">
        <f t="shared" si="12"/>
        <v>10299</v>
      </c>
      <c r="D299" s="127">
        <v>2</v>
      </c>
      <c r="E299">
        <f>D299+E298</f>
        <v>486</v>
      </c>
      <c r="F299" s="18">
        <f t="shared" si="14"/>
        <v>55.714285714285715</v>
      </c>
    </row>
    <row r="300" spans="1:6" x14ac:dyDescent="0.25">
      <c r="A300" s="2">
        <v>44198</v>
      </c>
      <c r="B300" s="127">
        <v>63</v>
      </c>
      <c r="C300">
        <f t="shared" si="12"/>
        <v>10362</v>
      </c>
      <c r="D300" s="127">
        <v>4</v>
      </c>
      <c r="E300">
        <f t="shared" ref="E300:E363" si="15">D300+E299</f>
        <v>490</v>
      </c>
      <c r="F300" s="18">
        <f t="shared" si="14"/>
        <v>57.714285714285715</v>
      </c>
    </row>
    <row r="301" spans="1:6" x14ac:dyDescent="0.25">
      <c r="A301" s="2">
        <v>44199</v>
      </c>
      <c r="B301" s="127">
        <v>49</v>
      </c>
      <c r="C301">
        <f t="shared" si="12"/>
        <v>10411</v>
      </c>
      <c r="D301" s="127">
        <v>2</v>
      </c>
      <c r="E301">
        <f t="shared" si="15"/>
        <v>492</v>
      </c>
      <c r="F301" s="18">
        <f t="shared" si="14"/>
        <v>57.285714285714285</v>
      </c>
    </row>
    <row r="302" spans="1:6" x14ac:dyDescent="0.25">
      <c r="A302" s="2">
        <v>44200</v>
      </c>
      <c r="B302" s="127">
        <v>54</v>
      </c>
      <c r="C302">
        <f t="shared" si="12"/>
        <v>10465</v>
      </c>
      <c r="D302" s="127">
        <v>5</v>
      </c>
      <c r="E302">
        <f t="shared" si="15"/>
        <v>497</v>
      </c>
      <c r="F302" s="18">
        <f t="shared" si="14"/>
        <v>56.285714285714285</v>
      </c>
    </row>
    <row r="303" spans="1:6" x14ac:dyDescent="0.25">
      <c r="A303" s="2">
        <v>44201</v>
      </c>
      <c r="B303" s="127">
        <v>55</v>
      </c>
      <c r="C303">
        <f t="shared" si="12"/>
        <v>10520</v>
      </c>
      <c r="D303" s="127">
        <v>3</v>
      </c>
      <c r="E303">
        <f t="shared" si="15"/>
        <v>500</v>
      </c>
      <c r="F303" s="18">
        <f t="shared" si="14"/>
        <v>55</v>
      </c>
    </row>
    <row r="304" spans="1:6" x14ac:dyDescent="0.25">
      <c r="A304" s="2">
        <v>44202</v>
      </c>
      <c r="B304" s="127">
        <v>75</v>
      </c>
      <c r="C304">
        <f t="shared" si="12"/>
        <v>10595</v>
      </c>
      <c r="D304" s="127">
        <v>0</v>
      </c>
      <c r="E304">
        <f t="shared" si="15"/>
        <v>500</v>
      </c>
      <c r="F304" s="18">
        <f t="shared" si="14"/>
        <v>59.142857142857146</v>
      </c>
    </row>
    <row r="305" spans="1:6" x14ac:dyDescent="0.25">
      <c r="A305" s="2">
        <v>44203</v>
      </c>
      <c r="B305" s="127">
        <v>60</v>
      </c>
      <c r="C305">
        <f t="shared" si="12"/>
        <v>10655</v>
      </c>
      <c r="D305" s="127">
        <v>1</v>
      </c>
      <c r="E305">
        <f t="shared" si="15"/>
        <v>501</v>
      </c>
      <c r="F305" s="18">
        <f t="shared" si="14"/>
        <v>58.714285714285715</v>
      </c>
    </row>
    <row r="306" spans="1:6" x14ac:dyDescent="0.25">
      <c r="A306" s="2">
        <v>44204</v>
      </c>
      <c r="B306" s="127">
        <v>59</v>
      </c>
      <c r="C306">
        <f t="shared" si="12"/>
        <v>10714</v>
      </c>
      <c r="D306" s="127">
        <v>4</v>
      </c>
      <c r="E306">
        <f t="shared" si="15"/>
        <v>505</v>
      </c>
      <c r="F306" s="18">
        <f t="shared" si="14"/>
        <v>59.285714285714285</v>
      </c>
    </row>
    <row r="307" spans="1:6" x14ac:dyDescent="0.25">
      <c r="A307" s="2">
        <v>44205</v>
      </c>
      <c r="B307" s="127">
        <v>64</v>
      </c>
      <c r="C307">
        <f t="shared" si="12"/>
        <v>10778</v>
      </c>
      <c r="D307" s="127">
        <v>2</v>
      </c>
      <c r="E307">
        <f t="shared" si="15"/>
        <v>507</v>
      </c>
      <c r="F307" s="18">
        <f t="shared" si="14"/>
        <v>59.428571428571431</v>
      </c>
    </row>
    <row r="308" spans="1:6" x14ac:dyDescent="0.25">
      <c r="A308" s="2">
        <v>44206</v>
      </c>
      <c r="B308" s="127">
        <v>68</v>
      </c>
      <c r="C308">
        <f t="shared" si="12"/>
        <v>10846</v>
      </c>
      <c r="D308" s="127">
        <v>1</v>
      </c>
      <c r="E308">
        <f t="shared" si="15"/>
        <v>508</v>
      </c>
      <c r="F308" s="18">
        <f t="shared" si="14"/>
        <v>62.142857142857146</v>
      </c>
    </row>
    <row r="309" spans="1:6" x14ac:dyDescent="0.25">
      <c r="A309" s="2">
        <v>44207</v>
      </c>
      <c r="B309" s="127">
        <v>48</v>
      </c>
      <c r="C309">
        <f t="shared" si="12"/>
        <v>10894</v>
      </c>
      <c r="D309" s="127">
        <v>2</v>
      </c>
      <c r="E309">
        <f t="shared" si="15"/>
        <v>510</v>
      </c>
      <c r="F309" s="18">
        <f t="shared" si="14"/>
        <v>61.285714285714285</v>
      </c>
    </row>
    <row r="310" spans="1:6" x14ac:dyDescent="0.25">
      <c r="A310" s="2">
        <v>44208</v>
      </c>
      <c r="B310" s="127">
        <v>60</v>
      </c>
      <c r="C310">
        <f t="shared" si="12"/>
        <v>10954</v>
      </c>
      <c r="D310" s="127">
        <v>4</v>
      </c>
      <c r="E310">
        <f t="shared" si="15"/>
        <v>514</v>
      </c>
      <c r="F310" s="18">
        <f t="shared" si="14"/>
        <v>62</v>
      </c>
    </row>
    <row r="311" spans="1:6" x14ac:dyDescent="0.25">
      <c r="A311" s="2">
        <v>44209</v>
      </c>
      <c r="B311" s="127">
        <v>70</v>
      </c>
      <c r="C311">
        <f t="shared" si="12"/>
        <v>11024</v>
      </c>
      <c r="D311" s="127">
        <v>0</v>
      </c>
      <c r="E311">
        <f t="shared" si="15"/>
        <v>514</v>
      </c>
      <c r="F311" s="18">
        <f t="shared" si="14"/>
        <v>61.285714285714285</v>
      </c>
    </row>
    <row r="312" spans="1:6" x14ac:dyDescent="0.25">
      <c r="A312" s="2">
        <v>44210</v>
      </c>
      <c r="B312" s="127">
        <v>54</v>
      </c>
      <c r="C312">
        <f t="shared" si="12"/>
        <v>11078</v>
      </c>
      <c r="D312" s="127">
        <v>3</v>
      </c>
      <c r="E312">
        <f t="shared" si="15"/>
        <v>517</v>
      </c>
      <c r="F312" s="18">
        <f t="shared" si="14"/>
        <v>60.428571428571431</v>
      </c>
    </row>
    <row r="313" spans="1:6" x14ac:dyDescent="0.25">
      <c r="A313" s="2">
        <v>44211</v>
      </c>
      <c r="B313" s="127">
        <v>54</v>
      </c>
      <c r="C313">
        <f t="shared" si="12"/>
        <v>11132</v>
      </c>
      <c r="D313" s="127">
        <v>4</v>
      </c>
      <c r="E313">
        <f t="shared" si="15"/>
        <v>521</v>
      </c>
      <c r="F313" s="18">
        <f t="shared" si="14"/>
        <v>59.714285714285715</v>
      </c>
    </row>
    <row r="314" spans="1:6" x14ac:dyDescent="0.25">
      <c r="A314" s="2">
        <v>44212</v>
      </c>
      <c r="B314" s="127">
        <v>55</v>
      </c>
      <c r="C314">
        <f t="shared" si="12"/>
        <v>11187</v>
      </c>
      <c r="D314" s="127">
        <v>5</v>
      </c>
      <c r="E314">
        <f t="shared" si="15"/>
        <v>526</v>
      </c>
      <c r="F314" s="18">
        <f t="shared" si="14"/>
        <v>58.428571428571431</v>
      </c>
    </row>
    <row r="315" spans="1:6" x14ac:dyDescent="0.25">
      <c r="A315" s="2">
        <v>44213</v>
      </c>
      <c r="B315" s="127">
        <v>52</v>
      </c>
      <c r="C315">
        <f t="shared" si="12"/>
        <v>11239</v>
      </c>
      <c r="D315" s="127">
        <v>5</v>
      </c>
      <c r="E315">
        <f t="shared" si="15"/>
        <v>531</v>
      </c>
      <c r="F315" s="18">
        <f t="shared" si="14"/>
        <v>56.142857142857146</v>
      </c>
    </row>
    <row r="316" spans="1:6" x14ac:dyDescent="0.25">
      <c r="A316" s="2">
        <v>44214</v>
      </c>
      <c r="B316" s="127">
        <v>55</v>
      </c>
      <c r="C316">
        <f t="shared" si="12"/>
        <v>11294</v>
      </c>
      <c r="D316" s="127">
        <v>6</v>
      </c>
      <c r="E316">
        <f t="shared" si="15"/>
        <v>537</v>
      </c>
      <c r="F316" s="18">
        <f t="shared" si="14"/>
        <v>57.142857142857146</v>
      </c>
    </row>
    <row r="317" spans="1:6" x14ac:dyDescent="0.25">
      <c r="A317" s="2">
        <v>44215</v>
      </c>
      <c r="B317" s="127">
        <v>51</v>
      </c>
      <c r="C317">
        <f t="shared" si="12"/>
        <v>11345</v>
      </c>
      <c r="D317" s="127">
        <v>4</v>
      </c>
      <c r="E317">
        <f t="shared" si="15"/>
        <v>541</v>
      </c>
      <c r="F317" s="18">
        <f t="shared" si="14"/>
        <v>55.857142857142854</v>
      </c>
    </row>
    <row r="318" spans="1:6" x14ac:dyDescent="0.25">
      <c r="A318" s="2">
        <v>44216</v>
      </c>
      <c r="B318" s="127">
        <v>61</v>
      </c>
      <c r="C318">
        <f t="shared" si="12"/>
        <v>11406</v>
      </c>
      <c r="D318" s="127">
        <v>3</v>
      </c>
      <c r="E318">
        <f t="shared" si="15"/>
        <v>544</v>
      </c>
      <c r="F318" s="18">
        <f t="shared" si="14"/>
        <v>54.571428571428569</v>
      </c>
    </row>
    <row r="319" spans="1:6" x14ac:dyDescent="0.25">
      <c r="A319" s="2">
        <v>44217</v>
      </c>
      <c r="B319" s="127">
        <v>53</v>
      </c>
      <c r="C319">
        <f t="shared" si="12"/>
        <v>11459</v>
      </c>
      <c r="D319" s="127">
        <v>3</v>
      </c>
      <c r="E319">
        <f t="shared" si="15"/>
        <v>547</v>
      </c>
      <c r="F319" s="18">
        <f t="shared" si="14"/>
        <v>54.428571428571431</v>
      </c>
    </row>
    <row r="320" spans="1:6" x14ac:dyDescent="0.25">
      <c r="A320" s="2">
        <v>44218</v>
      </c>
      <c r="B320" s="127">
        <v>68</v>
      </c>
      <c r="C320">
        <f t="shared" si="12"/>
        <v>11527</v>
      </c>
      <c r="D320" s="127">
        <v>6</v>
      </c>
      <c r="E320">
        <f t="shared" si="15"/>
        <v>553</v>
      </c>
      <c r="F320" s="18">
        <f t="shared" si="14"/>
        <v>56.428571428571431</v>
      </c>
    </row>
    <row r="321" spans="1:6" x14ac:dyDescent="0.25">
      <c r="A321" s="2">
        <v>44219</v>
      </c>
      <c r="B321" s="127">
        <v>54</v>
      </c>
      <c r="C321">
        <f t="shared" si="12"/>
        <v>11581</v>
      </c>
      <c r="D321" s="127">
        <v>2</v>
      </c>
      <c r="E321">
        <f t="shared" si="15"/>
        <v>555</v>
      </c>
      <c r="F321" s="18">
        <f t="shared" si="14"/>
        <v>56.285714285714285</v>
      </c>
    </row>
    <row r="322" spans="1:6" x14ac:dyDescent="0.25">
      <c r="A322" s="2">
        <v>44220</v>
      </c>
      <c r="B322" s="127">
        <v>52</v>
      </c>
      <c r="C322">
        <f t="shared" si="12"/>
        <v>11633</v>
      </c>
      <c r="D322" s="127">
        <v>1</v>
      </c>
      <c r="E322">
        <f t="shared" si="15"/>
        <v>556</v>
      </c>
      <c r="F322" s="18">
        <f t="shared" si="14"/>
        <v>56.285714285714285</v>
      </c>
    </row>
    <row r="323" spans="1:6" x14ac:dyDescent="0.25">
      <c r="A323" s="2">
        <v>44221</v>
      </c>
      <c r="B323" s="127">
        <v>54</v>
      </c>
      <c r="C323">
        <f t="shared" ref="C323:C386" si="16">B323+C322</f>
        <v>11687</v>
      </c>
      <c r="D323" s="127">
        <v>2</v>
      </c>
      <c r="E323">
        <f t="shared" si="15"/>
        <v>558</v>
      </c>
      <c r="F323" s="18">
        <f t="shared" si="14"/>
        <v>56.142857142857146</v>
      </c>
    </row>
    <row r="324" spans="1:6" x14ac:dyDescent="0.25">
      <c r="A324" s="2">
        <v>44222</v>
      </c>
      <c r="B324" s="127">
        <v>70</v>
      </c>
      <c r="C324">
        <f t="shared" si="16"/>
        <v>11757</v>
      </c>
      <c r="D324" s="127">
        <v>1</v>
      </c>
      <c r="E324">
        <f t="shared" si="15"/>
        <v>559</v>
      </c>
      <c r="F324" s="18">
        <f t="shared" si="14"/>
        <v>58.857142857142854</v>
      </c>
    </row>
    <row r="325" spans="1:6" x14ac:dyDescent="0.25">
      <c r="A325" s="2">
        <v>44223</v>
      </c>
      <c r="B325" s="127">
        <v>61</v>
      </c>
      <c r="C325">
        <f t="shared" si="16"/>
        <v>11818</v>
      </c>
      <c r="D325" s="127">
        <v>2</v>
      </c>
      <c r="E325">
        <f t="shared" si="15"/>
        <v>561</v>
      </c>
      <c r="F325" s="18">
        <f t="shared" si="14"/>
        <v>58.857142857142854</v>
      </c>
    </row>
    <row r="326" spans="1:6" x14ac:dyDescent="0.25">
      <c r="A326" s="2">
        <v>44224</v>
      </c>
      <c r="B326" s="127">
        <v>65</v>
      </c>
      <c r="C326">
        <f t="shared" si="16"/>
        <v>11883</v>
      </c>
      <c r="D326" s="127">
        <v>0</v>
      </c>
      <c r="E326">
        <f t="shared" si="15"/>
        <v>561</v>
      </c>
      <c r="F326" s="18">
        <f t="shared" si="14"/>
        <v>60.571428571428569</v>
      </c>
    </row>
    <row r="327" spans="1:6" x14ac:dyDescent="0.25">
      <c r="A327" s="2">
        <v>44225</v>
      </c>
      <c r="B327" s="127">
        <v>50</v>
      </c>
      <c r="C327">
        <f t="shared" si="16"/>
        <v>11933</v>
      </c>
      <c r="D327" s="127">
        <v>3</v>
      </c>
      <c r="E327">
        <f t="shared" si="15"/>
        <v>564</v>
      </c>
      <c r="F327" s="18">
        <f t="shared" si="14"/>
        <v>58</v>
      </c>
    </row>
    <row r="328" spans="1:6" x14ac:dyDescent="0.25">
      <c r="A328" s="2">
        <v>44226</v>
      </c>
      <c r="B328" s="127">
        <v>39</v>
      </c>
      <c r="C328">
        <f t="shared" si="16"/>
        <v>11972</v>
      </c>
      <c r="D328" s="127">
        <v>4</v>
      </c>
      <c r="E328">
        <f t="shared" si="15"/>
        <v>568</v>
      </c>
      <c r="F328" s="18">
        <f t="shared" si="14"/>
        <v>55.857142857142854</v>
      </c>
    </row>
    <row r="329" spans="1:6" x14ac:dyDescent="0.25">
      <c r="A329" s="2">
        <v>44227</v>
      </c>
      <c r="B329" s="127">
        <v>53</v>
      </c>
      <c r="C329">
        <f t="shared" si="16"/>
        <v>12025</v>
      </c>
      <c r="D329" s="127">
        <v>1</v>
      </c>
      <c r="E329">
        <f t="shared" si="15"/>
        <v>569</v>
      </c>
      <c r="F329" s="18">
        <f t="shared" si="14"/>
        <v>56</v>
      </c>
    </row>
    <row r="330" spans="1:6" x14ac:dyDescent="0.25">
      <c r="A330" s="2">
        <v>44228</v>
      </c>
      <c r="B330" s="127">
        <v>45</v>
      </c>
      <c r="C330">
        <f t="shared" si="16"/>
        <v>12070</v>
      </c>
      <c r="D330" s="127">
        <v>4</v>
      </c>
      <c r="E330">
        <f t="shared" si="15"/>
        <v>573</v>
      </c>
      <c r="F330" s="18">
        <f t="shared" si="14"/>
        <v>54.714285714285715</v>
      </c>
    </row>
    <row r="331" spans="1:6" x14ac:dyDescent="0.25">
      <c r="A331" s="2">
        <v>44229</v>
      </c>
      <c r="B331" s="127">
        <v>42</v>
      </c>
      <c r="C331">
        <f t="shared" si="16"/>
        <v>12112</v>
      </c>
      <c r="D331" s="127">
        <v>4</v>
      </c>
      <c r="E331">
        <f t="shared" si="15"/>
        <v>577</v>
      </c>
      <c r="F331" s="18">
        <f t="shared" si="14"/>
        <v>50.714285714285715</v>
      </c>
    </row>
    <row r="332" spans="1:6" x14ac:dyDescent="0.25">
      <c r="A332" s="2">
        <v>44230</v>
      </c>
      <c r="B332" s="127">
        <v>48</v>
      </c>
      <c r="C332">
        <f t="shared" si="16"/>
        <v>12160</v>
      </c>
      <c r="D332" s="127">
        <v>1</v>
      </c>
      <c r="E332">
        <f t="shared" si="15"/>
        <v>578</v>
      </c>
      <c r="F332" s="18">
        <f t="shared" si="14"/>
        <v>48.857142857142854</v>
      </c>
    </row>
    <row r="333" spans="1:6" x14ac:dyDescent="0.25">
      <c r="A333" s="2">
        <v>44231</v>
      </c>
      <c r="B333" s="127">
        <v>36</v>
      </c>
      <c r="C333">
        <f t="shared" si="16"/>
        <v>12196</v>
      </c>
      <c r="D333" s="127">
        <v>3</v>
      </c>
      <c r="E333">
        <f t="shared" si="15"/>
        <v>581</v>
      </c>
      <c r="F333" s="18">
        <f t="shared" si="14"/>
        <v>44.714285714285715</v>
      </c>
    </row>
    <row r="334" spans="1:6" x14ac:dyDescent="0.25">
      <c r="A334" s="2">
        <v>44232</v>
      </c>
      <c r="B334" s="127">
        <v>52</v>
      </c>
      <c r="C334">
        <f t="shared" si="16"/>
        <v>12248</v>
      </c>
      <c r="D334" s="127">
        <v>3</v>
      </c>
      <c r="E334">
        <f t="shared" si="15"/>
        <v>584</v>
      </c>
      <c r="F334" s="18">
        <f t="shared" si="14"/>
        <v>45</v>
      </c>
    </row>
    <row r="335" spans="1:6" x14ac:dyDescent="0.25">
      <c r="A335" s="2">
        <v>44233</v>
      </c>
      <c r="B335" s="127">
        <v>28</v>
      </c>
      <c r="C335">
        <f t="shared" si="16"/>
        <v>12276</v>
      </c>
      <c r="D335" s="127">
        <v>3</v>
      </c>
      <c r="E335">
        <f t="shared" si="15"/>
        <v>587</v>
      </c>
      <c r="F335" s="18">
        <f t="shared" si="14"/>
        <v>43.428571428571431</v>
      </c>
    </row>
    <row r="336" spans="1:6" x14ac:dyDescent="0.25">
      <c r="A336" s="2">
        <v>44234</v>
      </c>
      <c r="B336" s="127">
        <v>26</v>
      </c>
      <c r="C336">
        <f t="shared" si="16"/>
        <v>12302</v>
      </c>
      <c r="D336" s="127">
        <v>5</v>
      </c>
      <c r="E336">
        <f t="shared" si="15"/>
        <v>592</v>
      </c>
      <c r="F336" s="18">
        <f t="shared" ref="F336:F399" si="17">AVERAGE(B330:B336)</f>
        <v>39.571428571428569</v>
      </c>
    </row>
    <row r="337" spans="1:6" x14ac:dyDescent="0.25">
      <c r="A337" s="2">
        <v>44235</v>
      </c>
      <c r="B337" s="127">
        <v>29</v>
      </c>
      <c r="C337">
        <f t="shared" si="16"/>
        <v>12331</v>
      </c>
      <c r="D337" s="127">
        <v>1</v>
      </c>
      <c r="E337">
        <f t="shared" si="15"/>
        <v>593</v>
      </c>
      <c r="F337" s="18">
        <f t="shared" si="17"/>
        <v>37.285714285714285</v>
      </c>
    </row>
    <row r="338" spans="1:6" x14ac:dyDescent="0.25">
      <c r="A338" s="2">
        <v>44236</v>
      </c>
      <c r="B338" s="127">
        <v>27</v>
      </c>
      <c r="C338">
        <f t="shared" si="16"/>
        <v>12358</v>
      </c>
      <c r="D338" s="127">
        <v>2</v>
      </c>
      <c r="E338">
        <f t="shared" si="15"/>
        <v>595</v>
      </c>
      <c r="F338" s="18">
        <f t="shared" si="17"/>
        <v>35.142857142857146</v>
      </c>
    </row>
    <row r="339" spans="1:6" x14ac:dyDescent="0.25">
      <c r="A339" s="2">
        <v>44237</v>
      </c>
      <c r="B339" s="127">
        <v>44</v>
      </c>
      <c r="C339">
        <f t="shared" si="16"/>
        <v>12402</v>
      </c>
      <c r="D339" s="127">
        <v>1</v>
      </c>
      <c r="E339">
        <f t="shared" si="15"/>
        <v>596</v>
      </c>
      <c r="F339" s="18">
        <f t="shared" si="17"/>
        <v>34.571428571428569</v>
      </c>
    </row>
    <row r="340" spans="1:6" x14ac:dyDescent="0.25">
      <c r="A340" s="2">
        <v>44238</v>
      </c>
      <c r="B340" s="127">
        <v>28</v>
      </c>
      <c r="C340">
        <f t="shared" si="16"/>
        <v>12430</v>
      </c>
      <c r="D340" s="127">
        <v>2</v>
      </c>
      <c r="E340">
        <f t="shared" si="15"/>
        <v>598</v>
      </c>
      <c r="F340" s="18">
        <f t="shared" si="17"/>
        <v>33.428571428571431</v>
      </c>
    </row>
    <row r="341" spans="1:6" x14ac:dyDescent="0.25">
      <c r="A341" s="2">
        <v>44239</v>
      </c>
      <c r="B341" s="127">
        <v>39</v>
      </c>
      <c r="C341">
        <f t="shared" si="16"/>
        <v>12469</v>
      </c>
      <c r="D341" s="127">
        <v>1</v>
      </c>
      <c r="E341">
        <f t="shared" si="15"/>
        <v>599</v>
      </c>
      <c r="F341" s="18">
        <f t="shared" si="17"/>
        <v>31.571428571428573</v>
      </c>
    </row>
    <row r="342" spans="1:6" x14ac:dyDescent="0.25">
      <c r="A342" s="2">
        <v>44240</v>
      </c>
      <c r="B342" s="127">
        <v>19</v>
      </c>
      <c r="C342">
        <f t="shared" si="16"/>
        <v>12488</v>
      </c>
      <c r="D342" s="127">
        <v>0</v>
      </c>
      <c r="E342">
        <f t="shared" si="15"/>
        <v>599</v>
      </c>
      <c r="F342" s="18">
        <f t="shared" si="17"/>
        <v>30.285714285714285</v>
      </c>
    </row>
    <row r="343" spans="1:6" x14ac:dyDescent="0.25">
      <c r="A343" s="2">
        <v>44241</v>
      </c>
      <c r="B343" s="127">
        <v>47</v>
      </c>
      <c r="C343">
        <f t="shared" si="16"/>
        <v>12535</v>
      </c>
      <c r="D343" s="127">
        <v>3</v>
      </c>
      <c r="E343">
        <f t="shared" si="15"/>
        <v>602</v>
      </c>
      <c r="F343" s="18">
        <f t="shared" si="17"/>
        <v>33.285714285714285</v>
      </c>
    </row>
    <row r="344" spans="1:6" x14ac:dyDescent="0.25">
      <c r="A344" s="2">
        <v>44242</v>
      </c>
      <c r="B344" s="127">
        <v>22</v>
      </c>
      <c r="C344">
        <f t="shared" si="16"/>
        <v>12557</v>
      </c>
      <c r="D344" s="127">
        <v>0</v>
      </c>
      <c r="E344">
        <f t="shared" si="15"/>
        <v>602</v>
      </c>
      <c r="F344" s="18">
        <f t="shared" si="17"/>
        <v>32.285714285714285</v>
      </c>
    </row>
    <row r="345" spans="1:6" x14ac:dyDescent="0.25">
      <c r="A345" s="2">
        <v>44243</v>
      </c>
      <c r="B345" s="127">
        <v>34</v>
      </c>
      <c r="C345">
        <f t="shared" si="16"/>
        <v>12591</v>
      </c>
      <c r="D345" s="127">
        <v>2</v>
      </c>
      <c r="E345">
        <f t="shared" si="15"/>
        <v>604</v>
      </c>
      <c r="F345" s="18">
        <f t="shared" si="17"/>
        <v>33.285714285714285</v>
      </c>
    </row>
    <row r="346" spans="1:6" x14ac:dyDescent="0.25">
      <c r="A346" s="2">
        <v>44244</v>
      </c>
      <c r="B346" s="127">
        <v>14</v>
      </c>
      <c r="C346">
        <f t="shared" si="16"/>
        <v>12605</v>
      </c>
      <c r="D346" s="127">
        <v>4</v>
      </c>
      <c r="E346">
        <f t="shared" si="15"/>
        <v>608</v>
      </c>
      <c r="F346" s="18">
        <f t="shared" si="17"/>
        <v>29</v>
      </c>
    </row>
    <row r="347" spans="1:6" x14ac:dyDescent="0.25">
      <c r="A347" s="2">
        <v>44245</v>
      </c>
      <c r="B347" s="127">
        <v>23</v>
      </c>
      <c r="C347">
        <f t="shared" si="16"/>
        <v>12628</v>
      </c>
      <c r="D347" s="127">
        <v>0</v>
      </c>
      <c r="E347">
        <f t="shared" si="15"/>
        <v>608</v>
      </c>
      <c r="F347" s="18">
        <f t="shared" si="17"/>
        <v>28.285714285714285</v>
      </c>
    </row>
    <row r="348" spans="1:6" x14ac:dyDescent="0.25">
      <c r="A348" s="2">
        <v>44246</v>
      </c>
      <c r="B348" s="127">
        <v>26</v>
      </c>
      <c r="C348">
        <f t="shared" si="16"/>
        <v>12654</v>
      </c>
      <c r="D348" s="127">
        <v>2</v>
      </c>
      <c r="E348">
        <f t="shared" si="15"/>
        <v>610</v>
      </c>
      <c r="F348" s="18">
        <f t="shared" si="17"/>
        <v>26.428571428571427</v>
      </c>
    </row>
    <row r="349" spans="1:6" x14ac:dyDescent="0.25">
      <c r="A349" s="2">
        <v>44247</v>
      </c>
      <c r="B349" s="127">
        <v>18</v>
      </c>
      <c r="C349">
        <f t="shared" si="16"/>
        <v>12672</v>
      </c>
      <c r="D349" s="127">
        <v>4</v>
      </c>
      <c r="E349">
        <f t="shared" si="15"/>
        <v>614</v>
      </c>
      <c r="F349" s="18">
        <f t="shared" si="17"/>
        <v>26.285714285714285</v>
      </c>
    </row>
    <row r="350" spans="1:6" x14ac:dyDescent="0.25">
      <c r="A350" s="2">
        <v>44248</v>
      </c>
      <c r="B350" s="127">
        <v>28</v>
      </c>
      <c r="C350">
        <f t="shared" si="16"/>
        <v>12700</v>
      </c>
      <c r="D350" s="127">
        <v>4</v>
      </c>
      <c r="E350">
        <f t="shared" si="15"/>
        <v>618</v>
      </c>
      <c r="F350" s="18">
        <f t="shared" si="17"/>
        <v>23.571428571428573</v>
      </c>
    </row>
    <row r="351" spans="1:6" x14ac:dyDescent="0.25">
      <c r="A351" s="2">
        <v>44249</v>
      </c>
      <c r="B351" s="127">
        <v>17</v>
      </c>
      <c r="C351">
        <f t="shared" si="16"/>
        <v>12717</v>
      </c>
      <c r="D351" s="127">
        <v>3</v>
      </c>
      <c r="E351">
        <f t="shared" si="15"/>
        <v>621</v>
      </c>
      <c r="F351" s="18">
        <f t="shared" si="17"/>
        <v>22.857142857142858</v>
      </c>
    </row>
    <row r="352" spans="1:6" x14ac:dyDescent="0.25">
      <c r="A352" s="2">
        <v>44250</v>
      </c>
      <c r="B352" s="127">
        <v>22</v>
      </c>
      <c r="C352">
        <f t="shared" si="16"/>
        <v>12739</v>
      </c>
      <c r="D352" s="127">
        <v>4</v>
      </c>
      <c r="E352">
        <f t="shared" si="15"/>
        <v>625</v>
      </c>
      <c r="F352" s="18">
        <f t="shared" si="17"/>
        <v>21.142857142857142</v>
      </c>
    </row>
    <row r="353" spans="1:6" x14ac:dyDescent="0.25">
      <c r="A353" s="2">
        <v>44251</v>
      </c>
      <c r="B353" s="127">
        <v>26</v>
      </c>
      <c r="C353">
        <f t="shared" si="16"/>
        <v>12765</v>
      </c>
      <c r="D353" s="127">
        <v>1</v>
      </c>
      <c r="E353">
        <f t="shared" si="15"/>
        <v>626</v>
      </c>
      <c r="F353" s="18">
        <f t="shared" si="17"/>
        <v>22.857142857142858</v>
      </c>
    </row>
    <row r="354" spans="1:6" x14ac:dyDescent="0.25">
      <c r="A354" s="2">
        <v>44252</v>
      </c>
      <c r="B354" s="127">
        <v>23</v>
      </c>
      <c r="C354">
        <f t="shared" si="16"/>
        <v>12788</v>
      </c>
      <c r="D354" s="127">
        <v>2</v>
      </c>
      <c r="E354">
        <f t="shared" si="15"/>
        <v>628</v>
      </c>
      <c r="F354" s="18">
        <f t="shared" si="17"/>
        <v>22.857142857142858</v>
      </c>
    </row>
    <row r="355" spans="1:6" x14ac:dyDescent="0.25">
      <c r="A355" s="2">
        <v>44253</v>
      </c>
      <c r="B355" s="127">
        <v>23</v>
      </c>
      <c r="C355">
        <f t="shared" si="16"/>
        <v>12811</v>
      </c>
      <c r="D355" s="127">
        <v>0</v>
      </c>
      <c r="E355">
        <f t="shared" si="15"/>
        <v>628</v>
      </c>
      <c r="F355" s="18">
        <f t="shared" si="17"/>
        <v>22.428571428571427</v>
      </c>
    </row>
    <row r="356" spans="1:6" x14ac:dyDescent="0.25">
      <c r="A356" s="2">
        <v>44254</v>
      </c>
      <c r="B356" s="127">
        <v>21</v>
      </c>
      <c r="C356">
        <f t="shared" si="16"/>
        <v>12832</v>
      </c>
      <c r="D356" s="127">
        <v>1</v>
      </c>
      <c r="E356">
        <f t="shared" si="15"/>
        <v>629</v>
      </c>
      <c r="F356" s="18">
        <f t="shared" si="17"/>
        <v>22.857142857142858</v>
      </c>
    </row>
    <row r="357" spans="1:6" x14ac:dyDescent="0.25">
      <c r="A357" s="2">
        <v>44255</v>
      </c>
      <c r="B357" s="127">
        <v>17</v>
      </c>
      <c r="C357">
        <f t="shared" si="16"/>
        <v>12849</v>
      </c>
      <c r="D357" s="127">
        <v>0</v>
      </c>
      <c r="E357">
        <f t="shared" si="15"/>
        <v>629</v>
      </c>
      <c r="F357" s="18">
        <f t="shared" si="17"/>
        <v>21.285714285714285</v>
      </c>
    </row>
    <row r="358" spans="1:6" x14ac:dyDescent="0.25">
      <c r="A358" s="2">
        <v>44256</v>
      </c>
      <c r="B358" s="127">
        <v>20</v>
      </c>
      <c r="C358">
        <f t="shared" si="16"/>
        <v>12869</v>
      </c>
      <c r="D358" s="127">
        <v>3</v>
      </c>
      <c r="E358">
        <f t="shared" si="15"/>
        <v>632</v>
      </c>
      <c r="F358" s="18">
        <f t="shared" si="17"/>
        <v>21.714285714285715</v>
      </c>
    </row>
    <row r="359" spans="1:6" x14ac:dyDescent="0.25">
      <c r="A359" s="2">
        <v>44257</v>
      </c>
      <c r="B359" s="127">
        <v>16</v>
      </c>
      <c r="C359">
        <f t="shared" si="16"/>
        <v>12885</v>
      </c>
      <c r="D359" s="127">
        <v>1</v>
      </c>
      <c r="E359">
        <f t="shared" si="15"/>
        <v>633</v>
      </c>
      <c r="F359" s="18">
        <f t="shared" si="17"/>
        <v>20.857142857142858</v>
      </c>
    </row>
    <row r="360" spans="1:6" x14ac:dyDescent="0.25">
      <c r="A360" s="2">
        <v>44258</v>
      </c>
      <c r="B360" s="127">
        <v>16</v>
      </c>
      <c r="C360">
        <f t="shared" si="16"/>
        <v>12901</v>
      </c>
      <c r="D360" s="127">
        <v>0</v>
      </c>
      <c r="E360">
        <f t="shared" si="15"/>
        <v>633</v>
      </c>
      <c r="F360" s="18">
        <f t="shared" si="17"/>
        <v>19.428571428571427</v>
      </c>
    </row>
    <row r="361" spans="1:6" x14ac:dyDescent="0.25">
      <c r="A361" s="2">
        <v>44259</v>
      </c>
      <c r="B361" s="127">
        <v>27</v>
      </c>
      <c r="C361">
        <f t="shared" si="16"/>
        <v>12928</v>
      </c>
      <c r="D361" s="127">
        <v>0</v>
      </c>
      <c r="E361">
        <f t="shared" si="15"/>
        <v>633</v>
      </c>
      <c r="F361" s="18">
        <f t="shared" si="17"/>
        <v>20</v>
      </c>
    </row>
    <row r="362" spans="1:6" x14ac:dyDescent="0.25">
      <c r="A362" s="2">
        <v>44260</v>
      </c>
      <c r="B362" s="127">
        <v>18</v>
      </c>
      <c r="C362">
        <f t="shared" si="16"/>
        <v>12946</v>
      </c>
      <c r="D362" s="127">
        <v>1</v>
      </c>
      <c r="E362">
        <f t="shared" si="15"/>
        <v>634</v>
      </c>
      <c r="F362" s="18">
        <f t="shared" si="17"/>
        <v>19.285714285714285</v>
      </c>
    </row>
    <row r="363" spans="1:6" x14ac:dyDescent="0.25">
      <c r="A363" s="2">
        <v>44261</v>
      </c>
      <c r="B363" s="127">
        <v>10</v>
      </c>
      <c r="C363">
        <f t="shared" si="16"/>
        <v>12956</v>
      </c>
      <c r="D363" s="127">
        <v>0</v>
      </c>
      <c r="E363">
        <f t="shared" si="15"/>
        <v>634</v>
      </c>
      <c r="F363" s="18">
        <f t="shared" si="17"/>
        <v>17.714285714285715</v>
      </c>
    </row>
    <row r="364" spans="1:6" x14ac:dyDescent="0.25">
      <c r="A364" s="2">
        <v>44262</v>
      </c>
      <c r="B364" s="127">
        <v>12</v>
      </c>
      <c r="C364">
        <f t="shared" si="16"/>
        <v>12968</v>
      </c>
      <c r="D364" s="127">
        <v>1</v>
      </c>
      <c r="E364">
        <f t="shared" ref="E364:E427" si="18">D364+E363</f>
        <v>635</v>
      </c>
      <c r="F364" s="18">
        <f t="shared" si="17"/>
        <v>17</v>
      </c>
    </row>
    <row r="365" spans="1:6" x14ac:dyDescent="0.25">
      <c r="A365" s="2">
        <v>44263</v>
      </c>
      <c r="B365" s="127">
        <v>18</v>
      </c>
      <c r="C365">
        <f t="shared" si="16"/>
        <v>12986</v>
      </c>
      <c r="D365" s="127">
        <v>2</v>
      </c>
      <c r="E365">
        <f t="shared" si="18"/>
        <v>637</v>
      </c>
      <c r="F365" s="18">
        <f t="shared" si="17"/>
        <v>16.714285714285715</v>
      </c>
    </row>
    <row r="366" spans="1:6" x14ac:dyDescent="0.25">
      <c r="A366" s="2">
        <v>44264</v>
      </c>
      <c r="B366" s="127">
        <v>15</v>
      </c>
      <c r="C366">
        <f t="shared" si="16"/>
        <v>13001</v>
      </c>
      <c r="D366" s="127">
        <v>2</v>
      </c>
      <c r="E366">
        <f t="shared" si="18"/>
        <v>639</v>
      </c>
      <c r="F366" s="18">
        <f t="shared" si="17"/>
        <v>16.571428571428573</v>
      </c>
    </row>
    <row r="367" spans="1:6" x14ac:dyDescent="0.25">
      <c r="A367" s="2">
        <v>44265</v>
      </c>
      <c r="B367" s="127">
        <v>12</v>
      </c>
      <c r="C367">
        <f t="shared" si="16"/>
        <v>13013</v>
      </c>
      <c r="D367" s="127">
        <v>2</v>
      </c>
      <c r="E367">
        <f t="shared" si="18"/>
        <v>641</v>
      </c>
      <c r="F367" s="18">
        <f t="shared" si="17"/>
        <v>16</v>
      </c>
    </row>
    <row r="368" spans="1:6" x14ac:dyDescent="0.25">
      <c r="A368" s="2">
        <v>44266</v>
      </c>
      <c r="B368" s="127">
        <v>12</v>
      </c>
      <c r="C368">
        <f t="shared" si="16"/>
        <v>13025</v>
      </c>
      <c r="D368" s="127">
        <v>0</v>
      </c>
      <c r="E368">
        <f t="shared" si="18"/>
        <v>641</v>
      </c>
      <c r="F368" s="18">
        <f t="shared" si="17"/>
        <v>13.857142857142858</v>
      </c>
    </row>
    <row r="369" spans="1:6" x14ac:dyDescent="0.25">
      <c r="A369" s="2">
        <v>44267</v>
      </c>
      <c r="B369" s="127">
        <v>9</v>
      </c>
      <c r="C369">
        <f t="shared" si="16"/>
        <v>13034</v>
      </c>
      <c r="D369" s="127">
        <v>1</v>
      </c>
      <c r="E369">
        <f t="shared" si="18"/>
        <v>642</v>
      </c>
      <c r="F369" s="18">
        <f t="shared" si="17"/>
        <v>12.571428571428571</v>
      </c>
    </row>
    <row r="370" spans="1:6" x14ac:dyDescent="0.25">
      <c r="A370" s="2">
        <v>44268</v>
      </c>
      <c r="B370" s="127">
        <v>12</v>
      </c>
      <c r="C370">
        <f t="shared" si="16"/>
        <v>13046</v>
      </c>
      <c r="D370" s="127">
        <v>0</v>
      </c>
      <c r="E370">
        <f t="shared" si="18"/>
        <v>642</v>
      </c>
      <c r="F370" s="18">
        <f t="shared" si="17"/>
        <v>12.857142857142858</v>
      </c>
    </row>
    <row r="371" spans="1:6" x14ac:dyDescent="0.25">
      <c r="A371" s="2">
        <v>44269</v>
      </c>
      <c r="B371" s="127">
        <v>13</v>
      </c>
      <c r="C371">
        <f t="shared" si="16"/>
        <v>13059</v>
      </c>
      <c r="D371" s="127">
        <v>1</v>
      </c>
      <c r="E371">
        <f t="shared" si="18"/>
        <v>643</v>
      </c>
      <c r="F371" s="18">
        <f t="shared" si="17"/>
        <v>13</v>
      </c>
    </row>
    <row r="372" spans="1:6" x14ac:dyDescent="0.25">
      <c r="A372" s="2">
        <v>44270</v>
      </c>
      <c r="B372" s="127">
        <v>10</v>
      </c>
      <c r="C372">
        <f t="shared" si="16"/>
        <v>13069</v>
      </c>
      <c r="D372" s="127">
        <v>0</v>
      </c>
      <c r="E372">
        <f t="shared" si="18"/>
        <v>643</v>
      </c>
      <c r="F372" s="18">
        <f t="shared" si="17"/>
        <v>11.857142857142858</v>
      </c>
    </row>
    <row r="373" spans="1:6" x14ac:dyDescent="0.25">
      <c r="A373" s="2">
        <v>44271</v>
      </c>
      <c r="B373" s="127">
        <v>7</v>
      </c>
      <c r="C373">
        <f t="shared" si="16"/>
        <v>13076</v>
      </c>
      <c r="D373" s="127">
        <v>2</v>
      </c>
      <c r="E373">
        <f t="shared" si="18"/>
        <v>645</v>
      </c>
      <c r="F373" s="18">
        <f t="shared" si="17"/>
        <v>10.714285714285714</v>
      </c>
    </row>
    <row r="374" spans="1:6" x14ac:dyDescent="0.25">
      <c r="A374" s="2">
        <v>44272</v>
      </c>
      <c r="B374" s="127">
        <v>20</v>
      </c>
      <c r="C374">
        <f t="shared" si="16"/>
        <v>13096</v>
      </c>
      <c r="D374" s="127">
        <v>1</v>
      </c>
      <c r="E374">
        <f t="shared" si="18"/>
        <v>646</v>
      </c>
      <c r="F374" s="18">
        <f t="shared" si="17"/>
        <v>11.857142857142858</v>
      </c>
    </row>
    <row r="375" spans="1:6" x14ac:dyDescent="0.25">
      <c r="A375" s="2">
        <v>44273</v>
      </c>
      <c r="B375" s="127">
        <v>16</v>
      </c>
      <c r="C375">
        <f t="shared" si="16"/>
        <v>13112</v>
      </c>
      <c r="D375" s="127">
        <v>1</v>
      </c>
      <c r="E375">
        <f t="shared" si="18"/>
        <v>647</v>
      </c>
      <c r="F375" s="18">
        <f t="shared" si="17"/>
        <v>12.428571428571429</v>
      </c>
    </row>
    <row r="376" spans="1:6" x14ac:dyDescent="0.25">
      <c r="A376" s="2">
        <v>44274</v>
      </c>
      <c r="B376" s="127">
        <v>15</v>
      </c>
      <c r="C376">
        <f t="shared" si="16"/>
        <v>13127</v>
      </c>
      <c r="D376" s="127">
        <v>1</v>
      </c>
      <c r="E376">
        <f t="shared" si="18"/>
        <v>648</v>
      </c>
      <c r="F376" s="18">
        <f t="shared" si="17"/>
        <v>13.285714285714286</v>
      </c>
    </row>
    <row r="377" spans="1:6" x14ac:dyDescent="0.25">
      <c r="A377" s="2">
        <v>44275</v>
      </c>
      <c r="B377" s="127">
        <v>9</v>
      </c>
      <c r="C377">
        <f t="shared" si="16"/>
        <v>13136</v>
      </c>
      <c r="D377" s="127">
        <v>0</v>
      </c>
      <c r="E377">
        <f t="shared" si="18"/>
        <v>648</v>
      </c>
      <c r="F377" s="18">
        <f t="shared" si="17"/>
        <v>12.857142857142858</v>
      </c>
    </row>
    <row r="378" spans="1:6" x14ac:dyDescent="0.25">
      <c r="A378" s="2">
        <v>44276</v>
      </c>
      <c r="B378" s="127">
        <v>12</v>
      </c>
      <c r="C378">
        <f t="shared" si="16"/>
        <v>13148</v>
      </c>
      <c r="D378" s="127">
        <v>1</v>
      </c>
      <c r="E378">
        <f t="shared" si="18"/>
        <v>649</v>
      </c>
      <c r="F378" s="18">
        <f t="shared" si="17"/>
        <v>12.714285714285714</v>
      </c>
    </row>
    <row r="379" spans="1:6" x14ac:dyDescent="0.25">
      <c r="A379" s="2">
        <v>44277</v>
      </c>
      <c r="B379" s="127">
        <v>13</v>
      </c>
      <c r="C379">
        <f t="shared" si="16"/>
        <v>13161</v>
      </c>
      <c r="D379" s="127">
        <v>0</v>
      </c>
      <c r="E379">
        <f t="shared" si="18"/>
        <v>649</v>
      </c>
      <c r="F379" s="18">
        <f t="shared" si="17"/>
        <v>13.142857142857142</v>
      </c>
    </row>
    <row r="380" spans="1:6" x14ac:dyDescent="0.25">
      <c r="A380" s="2">
        <v>44278</v>
      </c>
      <c r="B380" s="127">
        <v>10</v>
      </c>
      <c r="C380">
        <f t="shared" si="16"/>
        <v>13171</v>
      </c>
      <c r="D380" s="127">
        <v>0</v>
      </c>
      <c r="E380">
        <f t="shared" si="18"/>
        <v>649</v>
      </c>
      <c r="F380" s="18">
        <f t="shared" si="17"/>
        <v>13.571428571428571</v>
      </c>
    </row>
    <row r="381" spans="1:6" x14ac:dyDescent="0.25">
      <c r="A381" s="2">
        <v>44279</v>
      </c>
      <c r="B381" s="127">
        <v>19</v>
      </c>
      <c r="C381">
        <f t="shared" si="16"/>
        <v>13190</v>
      </c>
      <c r="D381" s="127">
        <v>0</v>
      </c>
      <c r="E381">
        <f t="shared" si="18"/>
        <v>649</v>
      </c>
      <c r="F381" s="18">
        <f t="shared" si="17"/>
        <v>13.428571428571429</v>
      </c>
    </row>
    <row r="382" spans="1:6" x14ac:dyDescent="0.25">
      <c r="A382" s="2">
        <v>44280</v>
      </c>
      <c r="B382" s="127">
        <v>13</v>
      </c>
      <c r="C382">
        <f t="shared" si="16"/>
        <v>13203</v>
      </c>
      <c r="D382" s="127">
        <v>0</v>
      </c>
      <c r="E382">
        <f t="shared" si="18"/>
        <v>649</v>
      </c>
      <c r="F382" s="18">
        <f t="shared" si="17"/>
        <v>13</v>
      </c>
    </row>
    <row r="383" spans="1:6" x14ac:dyDescent="0.25">
      <c r="A383" s="2">
        <v>44281</v>
      </c>
      <c r="B383" s="127">
        <v>6</v>
      </c>
      <c r="C383">
        <f t="shared" si="16"/>
        <v>13209</v>
      </c>
      <c r="D383" s="127">
        <v>0</v>
      </c>
      <c r="E383">
        <f t="shared" si="18"/>
        <v>649</v>
      </c>
      <c r="F383" s="18">
        <f t="shared" si="17"/>
        <v>11.714285714285714</v>
      </c>
    </row>
    <row r="384" spans="1:6" x14ac:dyDescent="0.25">
      <c r="A384" s="2">
        <v>44282</v>
      </c>
      <c r="B384" s="127">
        <v>9</v>
      </c>
      <c r="C384">
        <f t="shared" si="16"/>
        <v>13218</v>
      </c>
      <c r="D384" s="127">
        <v>0</v>
      </c>
      <c r="E384">
        <f t="shared" si="18"/>
        <v>649</v>
      </c>
      <c r="F384" s="18">
        <f t="shared" si="17"/>
        <v>11.714285714285714</v>
      </c>
    </row>
    <row r="385" spans="1:6" x14ac:dyDescent="0.25">
      <c r="A385" s="2">
        <v>44283</v>
      </c>
      <c r="B385" s="127">
        <v>9</v>
      </c>
      <c r="C385">
        <f t="shared" si="16"/>
        <v>13227</v>
      </c>
      <c r="D385" s="127">
        <v>0</v>
      </c>
      <c r="E385">
        <f t="shared" si="18"/>
        <v>649</v>
      </c>
      <c r="F385" s="18">
        <f t="shared" si="17"/>
        <v>11.285714285714286</v>
      </c>
    </row>
    <row r="386" spans="1:6" x14ac:dyDescent="0.25">
      <c r="A386" s="2">
        <v>44284</v>
      </c>
      <c r="B386" s="127">
        <v>13</v>
      </c>
      <c r="C386">
        <f t="shared" si="16"/>
        <v>13240</v>
      </c>
      <c r="D386" s="127">
        <v>0</v>
      </c>
      <c r="E386">
        <f t="shared" si="18"/>
        <v>649</v>
      </c>
      <c r="F386" s="18">
        <f t="shared" si="17"/>
        <v>11.285714285714286</v>
      </c>
    </row>
    <row r="387" spans="1:6" x14ac:dyDescent="0.25">
      <c r="A387" s="2">
        <v>44285</v>
      </c>
      <c r="B387" s="127">
        <v>15</v>
      </c>
      <c r="C387">
        <f t="shared" ref="C387:C450" si="19">B387+C386</f>
        <v>13255</v>
      </c>
      <c r="D387" s="127">
        <v>0</v>
      </c>
      <c r="E387">
        <f t="shared" si="18"/>
        <v>649</v>
      </c>
      <c r="F387" s="18">
        <f t="shared" si="17"/>
        <v>12</v>
      </c>
    </row>
    <row r="388" spans="1:6" x14ac:dyDescent="0.25">
      <c r="A388" s="2">
        <v>44286</v>
      </c>
      <c r="B388" s="127">
        <v>14</v>
      </c>
      <c r="C388">
        <f t="shared" si="19"/>
        <v>13269</v>
      </c>
      <c r="D388" s="127">
        <v>0</v>
      </c>
      <c r="E388">
        <f t="shared" si="18"/>
        <v>649</v>
      </c>
      <c r="F388" s="18">
        <f t="shared" si="17"/>
        <v>11.285714285714286</v>
      </c>
    </row>
    <row r="389" spans="1:6" x14ac:dyDescent="0.25">
      <c r="A389" s="2">
        <v>44287</v>
      </c>
      <c r="B389" s="127">
        <v>5</v>
      </c>
      <c r="C389">
        <f t="shared" si="19"/>
        <v>13274</v>
      </c>
      <c r="D389" s="127">
        <v>1</v>
      </c>
      <c r="E389">
        <f t="shared" si="18"/>
        <v>650</v>
      </c>
      <c r="F389" s="18">
        <f t="shared" si="17"/>
        <v>10.142857142857142</v>
      </c>
    </row>
    <row r="390" spans="1:6" x14ac:dyDescent="0.25">
      <c r="A390" s="2">
        <v>44288</v>
      </c>
      <c r="B390" s="127">
        <v>12</v>
      </c>
      <c r="C390">
        <f t="shared" si="19"/>
        <v>13286</v>
      </c>
      <c r="D390" s="127">
        <v>0</v>
      </c>
      <c r="E390">
        <f t="shared" si="18"/>
        <v>650</v>
      </c>
      <c r="F390" s="18">
        <f t="shared" si="17"/>
        <v>11</v>
      </c>
    </row>
    <row r="391" spans="1:6" x14ac:dyDescent="0.25">
      <c r="A391" s="2">
        <v>44289</v>
      </c>
      <c r="B391" s="127">
        <v>10</v>
      </c>
      <c r="C391">
        <f t="shared" si="19"/>
        <v>13296</v>
      </c>
      <c r="D391" s="127">
        <v>2</v>
      </c>
      <c r="E391">
        <f t="shared" si="18"/>
        <v>652</v>
      </c>
      <c r="F391" s="18">
        <f t="shared" si="17"/>
        <v>11.142857142857142</v>
      </c>
    </row>
    <row r="392" spans="1:6" x14ac:dyDescent="0.25">
      <c r="A392" s="2">
        <v>44290</v>
      </c>
      <c r="B392" s="127">
        <v>11</v>
      </c>
      <c r="C392">
        <f t="shared" si="19"/>
        <v>13307</v>
      </c>
      <c r="D392" s="127">
        <v>0</v>
      </c>
      <c r="E392">
        <f t="shared" si="18"/>
        <v>652</v>
      </c>
      <c r="F392" s="18">
        <f t="shared" si="17"/>
        <v>11.428571428571429</v>
      </c>
    </row>
    <row r="393" spans="1:6" x14ac:dyDescent="0.25">
      <c r="A393" s="2">
        <v>44291</v>
      </c>
      <c r="B393" s="127">
        <v>10</v>
      </c>
      <c r="C393">
        <f t="shared" si="19"/>
        <v>13317</v>
      </c>
      <c r="D393" s="127">
        <v>1</v>
      </c>
      <c r="E393">
        <f t="shared" si="18"/>
        <v>653</v>
      </c>
      <c r="F393" s="18">
        <f t="shared" si="17"/>
        <v>11</v>
      </c>
    </row>
    <row r="394" spans="1:6" x14ac:dyDescent="0.25">
      <c r="A394" s="2">
        <v>44292</v>
      </c>
      <c r="B394" s="127">
        <v>10</v>
      </c>
      <c r="C394">
        <f t="shared" si="19"/>
        <v>13327</v>
      </c>
      <c r="D394" s="127">
        <v>2</v>
      </c>
      <c r="E394">
        <f t="shared" si="18"/>
        <v>655</v>
      </c>
      <c r="F394" s="18">
        <f t="shared" si="17"/>
        <v>10.285714285714286</v>
      </c>
    </row>
    <row r="395" spans="1:6" x14ac:dyDescent="0.25">
      <c r="A395" s="2">
        <v>44293</v>
      </c>
      <c r="B395" s="127">
        <v>6</v>
      </c>
      <c r="C395">
        <f t="shared" si="19"/>
        <v>13333</v>
      </c>
      <c r="D395" s="127">
        <v>0</v>
      </c>
      <c r="E395">
        <f t="shared" si="18"/>
        <v>655</v>
      </c>
      <c r="F395" s="18">
        <f t="shared" si="17"/>
        <v>9.1428571428571423</v>
      </c>
    </row>
    <row r="396" spans="1:6" x14ac:dyDescent="0.25">
      <c r="A396" s="2">
        <v>44294</v>
      </c>
      <c r="B396" s="127">
        <v>5</v>
      </c>
      <c r="C396">
        <f t="shared" si="19"/>
        <v>13338</v>
      </c>
      <c r="D396" s="127">
        <v>0</v>
      </c>
      <c r="E396">
        <f t="shared" si="18"/>
        <v>655</v>
      </c>
      <c r="F396" s="18">
        <f t="shared" si="17"/>
        <v>9.1428571428571423</v>
      </c>
    </row>
    <row r="397" spans="1:6" x14ac:dyDescent="0.25">
      <c r="A397" s="2">
        <v>44295</v>
      </c>
      <c r="B397" s="127">
        <v>16</v>
      </c>
      <c r="C397">
        <f t="shared" si="19"/>
        <v>13354</v>
      </c>
      <c r="D397" s="127">
        <v>0</v>
      </c>
      <c r="E397">
        <f t="shared" si="18"/>
        <v>655</v>
      </c>
      <c r="F397" s="18">
        <f t="shared" si="17"/>
        <v>9.7142857142857135</v>
      </c>
    </row>
    <row r="398" spans="1:6" x14ac:dyDescent="0.25">
      <c r="A398" s="2">
        <v>44296</v>
      </c>
      <c r="B398" s="127">
        <v>12</v>
      </c>
      <c r="C398">
        <f t="shared" si="19"/>
        <v>13366</v>
      </c>
      <c r="D398" s="127">
        <v>0</v>
      </c>
      <c r="E398">
        <f t="shared" si="18"/>
        <v>655</v>
      </c>
      <c r="F398" s="18">
        <f t="shared" si="17"/>
        <v>10</v>
      </c>
    </row>
    <row r="399" spans="1:6" x14ac:dyDescent="0.25">
      <c r="A399" s="2">
        <v>44297</v>
      </c>
      <c r="B399" s="127">
        <v>7</v>
      </c>
      <c r="C399">
        <f t="shared" si="19"/>
        <v>13373</v>
      </c>
      <c r="D399" s="127">
        <v>0</v>
      </c>
      <c r="E399">
        <f t="shared" si="18"/>
        <v>655</v>
      </c>
      <c r="F399" s="18">
        <f t="shared" si="17"/>
        <v>9.4285714285714288</v>
      </c>
    </row>
    <row r="400" spans="1:6" x14ac:dyDescent="0.25">
      <c r="A400" s="2">
        <v>44298</v>
      </c>
      <c r="B400" s="127">
        <v>11</v>
      </c>
      <c r="C400">
        <f t="shared" si="19"/>
        <v>13384</v>
      </c>
      <c r="D400" s="127">
        <v>0</v>
      </c>
      <c r="E400">
        <f t="shared" si="18"/>
        <v>655</v>
      </c>
      <c r="F400" s="18">
        <f t="shared" ref="F400:F463" si="20">AVERAGE(B394:B400)</f>
        <v>9.5714285714285712</v>
      </c>
    </row>
    <row r="401" spans="1:6" x14ac:dyDescent="0.25">
      <c r="A401" s="2">
        <v>44299</v>
      </c>
      <c r="B401" s="127">
        <v>8</v>
      </c>
      <c r="C401">
        <f t="shared" si="19"/>
        <v>13392</v>
      </c>
      <c r="D401" s="127">
        <v>0</v>
      </c>
      <c r="E401">
        <f t="shared" si="18"/>
        <v>655</v>
      </c>
      <c r="F401" s="18">
        <f t="shared" si="20"/>
        <v>9.2857142857142865</v>
      </c>
    </row>
    <row r="402" spans="1:6" x14ac:dyDescent="0.25">
      <c r="A402" s="2">
        <v>44300</v>
      </c>
      <c r="B402" s="127">
        <v>9</v>
      </c>
      <c r="C402">
        <f t="shared" si="19"/>
        <v>13401</v>
      </c>
      <c r="D402" s="127">
        <v>1</v>
      </c>
      <c r="E402">
        <f t="shared" si="18"/>
        <v>656</v>
      </c>
      <c r="F402" s="18">
        <f t="shared" si="20"/>
        <v>9.7142857142857135</v>
      </c>
    </row>
    <row r="403" spans="1:6" x14ac:dyDescent="0.25">
      <c r="A403" s="2">
        <v>44301</v>
      </c>
      <c r="B403" s="127">
        <v>11</v>
      </c>
      <c r="C403">
        <f t="shared" si="19"/>
        <v>13412</v>
      </c>
      <c r="D403" s="127">
        <v>1</v>
      </c>
      <c r="E403">
        <f t="shared" si="18"/>
        <v>657</v>
      </c>
      <c r="F403" s="18">
        <f t="shared" si="20"/>
        <v>10.571428571428571</v>
      </c>
    </row>
    <row r="404" spans="1:6" x14ac:dyDescent="0.25">
      <c r="A404" s="2">
        <v>44302</v>
      </c>
      <c r="B404" s="127">
        <v>10</v>
      </c>
      <c r="C404">
        <f t="shared" si="19"/>
        <v>13422</v>
      </c>
      <c r="D404" s="127">
        <v>0</v>
      </c>
      <c r="E404">
        <f t="shared" si="18"/>
        <v>657</v>
      </c>
      <c r="F404" s="18">
        <f t="shared" si="20"/>
        <v>9.7142857142857135</v>
      </c>
    </row>
    <row r="405" spans="1:6" x14ac:dyDescent="0.25">
      <c r="A405" s="2">
        <v>44303</v>
      </c>
      <c r="B405" s="127">
        <v>10</v>
      </c>
      <c r="C405">
        <f t="shared" si="19"/>
        <v>13432</v>
      </c>
      <c r="D405" s="127">
        <v>0</v>
      </c>
      <c r="E405">
        <f t="shared" si="18"/>
        <v>657</v>
      </c>
      <c r="F405" s="18">
        <f t="shared" si="20"/>
        <v>9.4285714285714288</v>
      </c>
    </row>
    <row r="406" spans="1:6" x14ac:dyDescent="0.25">
      <c r="A406" s="2">
        <v>44304</v>
      </c>
      <c r="B406" s="127">
        <v>9</v>
      </c>
      <c r="C406">
        <f t="shared" si="19"/>
        <v>13441</v>
      </c>
      <c r="D406" s="127">
        <v>0</v>
      </c>
      <c r="E406">
        <f t="shared" si="18"/>
        <v>657</v>
      </c>
      <c r="F406" s="18">
        <f t="shared" si="20"/>
        <v>9.7142857142857135</v>
      </c>
    </row>
    <row r="407" spans="1:6" x14ac:dyDescent="0.25">
      <c r="A407" s="2">
        <v>44305</v>
      </c>
      <c r="B407" s="127">
        <v>13</v>
      </c>
      <c r="C407">
        <f t="shared" si="19"/>
        <v>13454</v>
      </c>
      <c r="D407" s="127">
        <v>0</v>
      </c>
      <c r="E407">
        <f t="shared" si="18"/>
        <v>657</v>
      </c>
      <c r="F407" s="18">
        <f t="shared" si="20"/>
        <v>10</v>
      </c>
    </row>
    <row r="408" spans="1:6" x14ac:dyDescent="0.25">
      <c r="A408" s="2">
        <v>44306</v>
      </c>
      <c r="B408" s="127">
        <v>7</v>
      </c>
      <c r="C408">
        <f t="shared" si="19"/>
        <v>13461</v>
      </c>
      <c r="D408" s="127">
        <v>1</v>
      </c>
      <c r="E408">
        <f t="shared" si="18"/>
        <v>658</v>
      </c>
      <c r="F408" s="18">
        <f t="shared" si="20"/>
        <v>9.8571428571428577</v>
      </c>
    </row>
    <row r="409" spans="1:6" x14ac:dyDescent="0.25">
      <c r="A409" s="2">
        <v>44307</v>
      </c>
      <c r="B409" s="127">
        <v>12</v>
      </c>
      <c r="C409">
        <f t="shared" si="19"/>
        <v>13473</v>
      </c>
      <c r="D409" s="127">
        <v>0</v>
      </c>
      <c r="E409">
        <f t="shared" si="18"/>
        <v>658</v>
      </c>
      <c r="F409" s="18">
        <f t="shared" si="20"/>
        <v>10.285714285714286</v>
      </c>
    </row>
    <row r="410" spans="1:6" x14ac:dyDescent="0.25">
      <c r="A410" s="2">
        <v>44308</v>
      </c>
      <c r="B410" s="127">
        <v>9</v>
      </c>
      <c r="C410">
        <f t="shared" si="19"/>
        <v>13482</v>
      </c>
      <c r="D410" s="127">
        <v>0</v>
      </c>
      <c r="E410">
        <f t="shared" si="18"/>
        <v>658</v>
      </c>
      <c r="F410" s="18">
        <f t="shared" si="20"/>
        <v>10</v>
      </c>
    </row>
    <row r="411" spans="1:6" x14ac:dyDescent="0.25">
      <c r="A411" s="2">
        <v>44309</v>
      </c>
      <c r="B411" s="127">
        <v>7</v>
      </c>
      <c r="C411">
        <f t="shared" si="19"/>
        <v>13489</v>
      </c>
      <c r="D411" s="127">
        <v>0</v>
      </c>
      <c r="E411">
        <f t="shared" si="18"/>
        <v>658</v>
      </c>
      <c r="F411" s="18">
        <f t="shared" si="20"/>
        <v>9.5714285714285712</v>
      </c>
    </row>
    <row r="412" spans="1:6" x14ac:dyDescent="0.25">
      <c r="A412" s="2">
        <v>44310</v>
      </c>
      <c r="B412" s="127">
        <v>10</v>
      </c>
      <c r="C412">
        <f t="shared" si="19"/>
        <v>13499</v>
      </c>
      <c r="D412" s="127">
        <v>0</v>
      </c>
      <c r="E412">
        <f t="shared" si="18"/>
        <v>658</v>
      </c>
      <c r="F412" s="18">
        <f t="shared" si="20"/>
        <v>9.5714285714285712</v>
      </c>
    </row>
    <row r="413" spans="1:6" x14ac:dyDescent="0.25">
      <c r="A413" s="2">
        <v>44311</v>
      </c>
      <c r="B413" s="127">
        <v>7</v>
      </c>
      <c r="C413">
        <f t="shared" si="19"/>
        <v>13506</v>
      </c>
      <c r="D413" s="127">
        <v>0</v>
      </c>
      <c r="E413">
        <f t="shared" si="18"/>
        <v>658</v>
      </c>
      <c r="F413" s="18">
        <f t="shared" si="20"/>
        <v>9.2857142857142865</v>
      </c>
    </row>
    <row r="414" spans="1:6" x14ac:dyDescent="0.25">
      <c r="A414" s="2">
        <v>44312</v>
      </c>
      <c r="B414" s="127">
        <v>14</v>
      </c>
      <c r="C414">
        <f t="shared" si="19"/>
        <v>13520</v>
      </c>
      <c r="D414" s="127">
        <v>0</v>
      </c>
      <c r="E414">
        <f t="shared" si="18"/>
        <v>658</v>
      </c>
      <c r="F414" s="18">
        <f t="shared" si="20"/>
        <v>9.4285714285714288</v>
      </c>
    </row>
    <row r="415" spans="1:6" x14ac:dyDescent="0.25">
      <c r="A415" s="2">
        <v>44313</v>
      </c>
      <c r="B415" s="127">
        <v>12</v>
      </c>
      <c r="C415">
        <f t="shared" si="19"/>
        <v>13532</v>
      </c>
      <c r="D415" s="127">
        <v>0</v>
      </c>
      <c r="E415">
        <f t="shared" si="18"/>
        <v>658</v>
      </c>
      <c r="F415" s="18">
        <f t="shared" si="20"/>
        <v>10.142857142857142</v>
      </c>
    </row>
    <row r="416" spans="1:6" x14ac:dyDescent="0.25">
      <c r="A416" s="2">
        <v>44314</v>
      </c>
      <c r="B416" s="127">
        <v>12</v>
      </c>
      <c r="C416">
        <f t="shared" si="19"/>
        <v>13544</v>
      </c>
      <c r="D416" s="127">
        <v>0</v>
      </c>
      <c r="E416">
        <f t="shared" si="18"/>
        <v>658</v>
      </c>
      <c r="F416" s="18">
        <f t="shared" si="20"/>
        <v>10.142857142857142</v>
      </c>
    </row>
    <row r="417" spans="1:6" x14ac:dyDescent="0.25">
      <c r="A417" s="2">
        <v>44315</v>
      </c>
      <c r="B417" s="127">
        <v>15</v>
      </c>
      <c r="C417">
        <f t="shared" si="19"/>
        <v>13559</v>
      </c>
      <c r="D417" s="127">
        <v>1</v>
      </c>
      <c r="E417">
        <f t="shared" si="18"/>
        <v>659</v>
      </c>
      <c r="F417" s="18">
        <f t="shared" si="20"/>
        <v>11</v>
      </c>
    </row>
    <row r="418" spans="1:6" x14ac:dyDescent="0.25">
      <c r="A418" s="2">
        <v>44316</v>
      </c>
      <c r="B418" s="127">
        <v>8</v>
      </c>
      <c r="C418">
        <f t="shared" si="19"/>
        <v>13567</v>
      </c>
      <c r="D418" s="127">
        <v>0</v>
      </c>
      <c r="E418">
        <f t="shared" si="18"/>
        <v>659</v>
      </c>
      <c r="F418" s="18">
        <f t="shared" si="20"/>
        <v>11.142857142857142</v>
      </c>
    </row>
    <row r="419" spans="1:6" x14ac:dyDescent="0.25">
      <c r="A419" s="2">
        <v>44317</v>
      </c>
      <c r="B419" s="127">
        <v>6</v>
      </c>
      <c r="C419">
        <f t="shared" si="19"/>
        <v>13573</v>
      </c>
      <c r="D419" s="127">
        <v>1</v>
      </c>
      <c r="E419">
        <f t="shared" si="18"/>
        <v>660</v>
      </c>
      <c r="F419" s="18">
        <f t="shared" si="20"/>
        <v>10.571428571428571</v>
      </c>
    </row>
    <row r="420" spans="1:6" x14ac:dyDescent="0.25">
      <c r="A420" s="2">
        <v>44318</v>
      </c>
      <c r="B420" s="127">
        <v>7</v>
      </c>
      <c r="C420">
        <f t="shared" si="19"/>
        <v>13580</v>
      </c>
      <c r="D420" s="127">
        <v>0</v>
      </c>
      <c r="E420">
        <f t="shared" si="18"/>
        <v>660</v>
      </c>
      <c r="F420" s="18">
        <f t="shared" si="20"/>
        <v>10.571428571428571</v>
      </c>
    </row>
    <row r="421" spans="1:6" x14ac:dyDescent="0.25">
      <c r="A421" s="2">
        <v>44319</v>
      </c>
      <c r="B421" s="127">
        <v>9</v>
      </c>
      <c r="C421">
        <f t="shared" si="19"/>
        <v>13589</v>
      </c>
      <c r="D421" s="127">
        <v>0</v>
      </c>
      <c r="E421">
        <f t="shared" si="18"/>
        <v>660</v>
      </c>
      <c r="F421" s="18">
        <f t="shared" si="20"/>
        <v>9.8571428571428577</v>
      </c>
    </row>
    <row r="422" spans="1:6" x14ac:dyDescent="0.25">
      <c r="A422" s="2">
        <v>44320</v>
      </c>
      <c r="B422" s="127">
        <v>7</v>
      </c>
      <c r="C422">
        <f t="shared" si="19"/>
        <v>13596</v>
      </c>
      <c r="D422" s="127">
        <v>1</v>
      </c>
      <c r="E422">
        <f t="shared" si="18"/>
        <v>661</v>
      </c>
      <c r="F422" s="18">
        <f t="shared" si="20"/>
        <v>9.1428571428571423</v>
      </c>
    </row>
    <row r="423" spans="1:6" x14ac:dyDescent="0.25">
      <c r="A423" s="2">
        <v>44321</v>
      </c>
      <c r="B423" s="127">
        <v>4</v>
      </c>
      <c r="C423">
        <f t="shared" si="19"/>
        <v>13600</v>
      </c>
      <c r="D423" s="127">
        <v>0</v>
      </c>
      <c r="E423">
        <f t="shared" si="18"/>
        <v>661</v>
      </c>
      <c r="F423" s="18">
        <f t="shared" si="20"/>
        <v>8</v>
      </c>
    </row>
    <row r="424" spans="1:6" x14ac:dyDescent="0.25">
      <c r="A424" s="2">
        <v>44322</v>
      </c>
      <c r="B424" s="127">
        <v>15</v>
      </c>
      <c r="C424">
        <f t="shared" si="19"/>
        <v>13615</v>
      </c>
      <c r="D424" s="127">
        <v>0</v>
      </c>
      <c r="E424">
        <f t="shared" si="18"/>
        <v>661</v>
      </c>
      <c r="F424" s="18">
        <f t="shared" si="20"/>
        <v>8</v>
      </c>
    </row>
    <row r="425" spans="1:6" x14ac:dyDescent="0.25">
      <c r="A425" s="2">
        <v>44323</v>
      </c>
      <c r="B425" s="127">
        <v>12</v>
      </c>
      <c r="C425">
        <f t="shared" si="19"/>
        <v>13627</v>
      </c>
      <c r="D425" s="127">
        <v>1</v>
      </c>
      <c r="E425">
        <f t="shared" si="18"/>
        <v>662</v>
      </c>
      <c r="F425" s="18">
        <f t="shared" si="20"/>
        <v>8.5714285714285712</v>
      </c>
    </row>
    <row r="426" spans="1:6" x14ac:dyDescent="0.25">
      <c r="A426" s="2">
        <v>44324</v>
      </c>
      <c r="B426" s="127">
        <v>4</v>
      </c>
      <c r="C426">
        <f t="shared" si="19"/>
        <v>13631</v>
      </c>
      <c r="D426" s="127">
        <v>1</v>
      </c>
      <c r="E426">
        <f t="shared" si="18"/>
        <v>663</v>
      </c>
      <c r="F426" s="18">
        <f t="shared" si="20"/>
        <v>8.2857142857142865</v>
      </c>
    </row>
    <row r="427" spans="1:6" x14ac:dyDescent="0.25">
      <c r="A427" s="2">
        <v>44325</v>
      </c>
      <c r="B427" s="127">
        <v>8</v>
      </c>
      <c r="C427">
        <f t="shared" si="19"/>
        <v>13639</v>
      </c>
      <c r="D427" s="127">
        <v>1</v>
      </c>
      <c r="E427">
        <f t="shared" si="18"/>
        <v>664</v>
      </c>
      <c r="F427" s="18">
        <f t="shared" si="20"/>
        <v>8.4285714285714288</v>
      </c>
    </row>
    <row r="428" spans="1:6" x14ac:dyDescent="0.25">
      <c r="A428" s="2">
        <v>44326</v>
      </c>
      <c r="B428" s="127">
        <v>5</v>
      </c>
      <c r="C428">
        <f t="shared" si="19"/>
        <v>13644</v>
      </c>
      <c r="D428" s="127">
        <v>0</v>
      </c>
      <c r="E428">
        <f t="shared" ref="E428:E491" si="21">D428+E427</f>
        <v>664</v>
      </c>
      <c r="F428" s="18">
        <f t="shared" si="20"/>
        <v>7.8571428571428568</v>
      </c>
    </row>
    <row r="429" spans="1:6" x14ac:dyDescent="0.25">
      <c r="A429" s="2">
        <v>44327</v>
      </c>
      <c r="B429" s="127">
        <v>6</v>
      </c>
      <c r="C429">
        <f t="shared" si="19"/>
        <v>13650</v>
      </c>
      <c r="D429" s="127">
        <v>1</v>
      </c>
      <c r="E429">
        <f t="shared" si="21"/>
        <v>665</v>
      </c>
      <c r="F429" s="18">
        <f t="shared" si="20"/>
        <v>7.7142857142857144</v>
      </c>
    </row>
    <row r="430" spans="1:6" x14ac:dyDescent="0.25">
      <c r="A430" s="2">
        <v>44328</v>
      </c>
      <c r="B430" s="127">
        <v>13</v>
      </c>
      <c r="C430">
        <f t="shared" si="19"/>
        <v>13663</v>
      </c>
      <c r="D430" s="127">
        <v>0</v>
      </c>
      <c r="E430">
        <f t="shared" si="21"/>
        <v>665</v>
      </c>
      <c r="F430" s="18">
        <f t="shared" si="20"/>
        <v>9</v>
      </c>
    </row>
    <row r="431" spans="1:6" x14ac:dyDescent="0.25">
      <c r="A431" s="2">
        <v>44329</v>
      </c>
      <c r="B431" s="127">
        <v>5</v>
      </c>
      <c r="C431">
        <f t="shared" si="19"/>
        <v>13668</v>
      </c>
      <c r="D431" s="127">
        <v>0</v>
      </c>
      <c r="E431">
        <f t="shared" si="21"/>
        <v>665</v>
      </c>
      <c r="F431" s="18">
        <f t="shared" si="20"/>
        <v>7.5714285714285712</v>
      </c>
    </row>
    <row r="432" spans="1:6" x14ac:dyDescent="0.25">
      <c r="A432" s="2">
        <v>44330</v>
      </c>
      <c r="B432" s="127">
        <v>9</v>
      </c>
      <c r="C432">
        <f t="shared" si="19"/>
        <v>13677</v>
      </c>
      <c r="D432" s="127">
        <v>1</v>
      </c>
      <c r="E432">
        <f t="shared" si="21"/>
        <v>666</v>
      </c>
      <c r="F432" s="18">
        <f t="shared" si="20"/>
        <v>7.1428571428571432</v>
      </c>
    </row>
    <row r="433" spans="1:6" x14ac:dyDescent="0.25">
      <c r="A433" s="2">
        <v>44331</v>
      </c>
      <c r="B433" s="127">
        <v>7</v>
      </c>
      <c r="C433">
        <f t="shared" si="19"/>
        <v>13684</v>
      </c>
      <c r="D433" s="127">
        <v>0</v>
      </c>
      <c r="E433">
        <f t="shared" si="21"/>
        <v>666</v>
      </c>
      <c r="F433" s="18">
        <f t="shared" si="20"/>
        <v>7.5714285714285712</v>
      </c>
    </row>
    <row r="434" spans="1:6" x14ac:dyDescent="0.25">
      <c r="A434" s="2">
        <v>44332</v>
      </c>
      <c r="B434" s="127">
        <v>9</v>
      </c>
      <c r="C434">
        <f t="shared" si="19"/>
        <v>13693</v>
      </c>
      <c r="D434" s="127">
        <v>1</v>
      </c>
      <c r="E434">
        <f t="shared" si="21"/>
        <v>667</v>
      </c>
      <c r="F434" s="18">
        <f t="shared" si="20"/>
        <v>7.7142857142857144</v>
      </c>
    </row>
    <row r="435" spans="1:6" x14ac:dyDescent="0.25">
      <c r="A435" s="2">
        <v>44333</v>
      </c>
      <c r="B435" s="127">
        <v>7</v>
      </c>
      <c r="C435">
        <f t="shared" si="19"/>
        <v>13700</v>
      </c>
      <c r="D435" s="127">
        <v>0</v>
      </c>
      <c r="E435">
        <f t="shared" si="21"/>
        <v>667</v>
      </c>
      <c r="F435" s="18">
        <f t="shared" si="20"/>
        <v>8</v>
      </c>
    </row>
    <row r="436" spans="1:6" x14ac:dyDescent="0.25">
      <c r="A436" s="2">
        <v>44334</v>
      </c>
      <c r="B436" s="127">
        <v>6</v>
      </c>
      <c r="C436">
        <f t="shared" si="19"/>
        <v>13706</v>
      </c>
      <c r="D436" s="127">
        <v>0</v>
      </c>
      <c r="E436">
        <f t="shared" si="21"/>
        <v>667</v>
      </c>
      <c r="F436" s="18">
        <f t="shared" si="20"/>
        <v>8</v>
      </c>
    </row>
    <row r="437" spans="1:6" x14ac:dyDescent="0.25">
      <c r="A437" s="2">
        <v>44335</v>
      </c>
      <c r="B437" s="127">
        <v>9</v>
      </c>
      <c r="C437">
        <f t="shared" si="19"/>
        <v>13715</v>
      </c>
      <c r="D437" s="127">
        <v>0</v>
      </c>
      <c r="E437">
        <f t="shared" si="21"/>
        <v>667</v>
      </c>
      <c r="F437" s="18">
        <f t="shared" si="20"/>
        <v>7.4285714285714288</v>
      </c>
    </row>
    <row r="438" spans="1:6" x14ac:dyDescent="0.25">
      <c r="A438" s="2">
        <v>44336</v>
      </c>
      <c r="B438" s="127">
        <v>3</v>
      </c>
      <c r="C438">
        <f t="shared" si="19"/>
        <v>13718</v>
      </c>
      <c r="D438" s="127">
        <v>0</v>
      </c>
      <c r="E438">
        <f t="shared" si="21"/>
        <v>667</v>
      </c>
      <c r="F438" s="18">
        <f t="shared" si="20"/>
        <v>7.1428571428571432</v>
      </c>
    </row>
    <row r="439" spans="1:6" x14ac:dyDescent="0.25">
      <c r="A439" s="2">
        <v>44337</v>
      </c>
      <c r="B439" s="127">
        <v>7</v>
      </c>
      <c r="C439">
        <f t="shared" si="19"/>
        <v>13725</v>
      </c>
      <c r="D439" s="127">
        <v>0</v>
      </c>
      <c r="E439">
        <f t="shared" si="21"/>
        <v>667</v>
      </c>
      <c r="F439" s="18">
        <f t="shared" si="20"/>
        <v>6.8571428571428568</v>
      </c>
    </row>
    <row r="440" spans="1:6" x14ac:dyDescent="0.25">
      <c r="A440" s="2">
        <v>44338</v>
      </c>
      <c r="B440" s="127">
        <v>10</v>
      </c>
      <c r="C440">
        <f t="shared" si="19"/>
        <v>13735</v>
      </c>
      <c r="D440" s="127">
        <v>0</v>
      </c>
      <c r="E440">
        <f t="shared" si="21"/>
        <v>667</v>
      </c>
      <c r="F440" s="18">
        <f t="shared" si="20"/>
        <v>7.2857142857142856</v>
      </c>
    </row>
    <row r="441" spans="1:6" x14ac:dyDescent="0.25">
      <c r="A441" s="2">
        <v>44339</v>
      </c>
      <c r="B441" s="127">
        <v>3</v>
      </c>
      <c r="C441">
        <f t="shared" si="19"/>
        <v>13738</v>
      </c>
      <c r="D441" s="127">
        <v>0</v>
      </c>
      <c r="E441">
        <f t="shared" si="21"/>
        <v>667</v>
      </c>
      <c r="F441" s="18">
        <f t="shared" si="20"/>
        <v>6.4285714285714288</v>
      </c>
    </row>
    <row r="442" spans="1:6" x14ac:dyDescent="0.25">
      <c r="A442" s="2">
        <v>44340</v>
      </c>
      <c r="B442" s="127">
        <v>5</v>
      </c>
      <c r="C442">
        <f t="shared" si="19"/>
        <v>13743</v>
      </c>
      <c r="D442" s="127">
        <v>0</v>
      </c>
      <c r="E442">
        <f t="shared" si="21"/>
        <v>667</v>
      </c>
      <c r="F442" s="18">
        <f t="shared" si="20"/>
        <v>6.1428571428571432</v>
      </c>
    </row>
    <row r="443" spans="1:6" x14ac:dyDescent="0.25">
      <c r="A443" s="2">
        <v>44341</v>
      </c>
      <c r="B443" s="127">
        <v>9</v>
      </c>
      <c r="C443">
        <f t="shared" si="19"/>
        <v>13752</v>
      </c>
      <c r="D443" s="127">
        <v>0</v>
      </c>
      <c r="E443">
        <f t="shared" si="21"/>
        <v>667</v>
      </c>
      <c r="F443" s="18">
        <f t="shared" si="20"/>
        <v>6.5714285714285712</v>
      </c>
    </row>
    <row r="444" spans="1:6" x14ac:dyDescent="0.25">
      <c r="A444" s="2">
        <v>44342</v>
      </c>
      <c r="B444" s="127">
        <v>6</v>
      </c>
      <c r="C444">
        <f t="shared" si="19"/>
        <v>13758</v>
      </c>
      <c r="D444" s="127">
        <v>0</v>
      </c>
      <c r="E444">
        <f t="shared" si="21"/>
        <v>667</v>
      </c>
      <c r="F444" s="18">
        <f t="shared" si="20"/>
        <v>6.1428571428571432</v>
      </c>
    </row>
    <row r="445" spans="1:6" x14ac:dyDescent="0.25">
      <c r="A445" s="2">
        <v>44343</v>
      </c>
      <c r="B445" s="127">
        <v>6</v>
      </c>
      <c r="C445">
        <f t="shared" si="19"/>
        <v>13764</v>
      </c>
      <c r="D445" s="127">
        <v>0</v>
      </c>
      <c r="E445">
        <f t="shared" si="21"/>
        <v>667</v>
      </c>
      <c r="F445" s="18">
        <f t="shared" si="20"/>
        <v>6.5714285714285712</v>
      </c>
    </row>
    <row r="446" spans="1:6" x14ac:dyDescent="0.25">
      <c r="A446" s="2">
        <v>44344</v>
      </c>
      <c r="B446" s="127">
        <v>3</v>
      </c>
      <c r="C446">
        <f t="shared" si="19"/>
        <v>13767</v>
      </c>
      <c r="D446" s="127">
        <v>0</v>
      </c>
      <c r="E446">
        <f t="shared" si="21"/>
        <v>667</v>
      </c>
      <c r="F446" s="18">
        <f t="shared" si="20"/>
        <v>6</v>
      </c>
    </row>
    <row r="447" spans="1:6" x14ac:dyDescent="0.25">
      <c r="A447" s="2">
        <v>44345</v>
      </c>
      <c r="B447" s="127">
        <v>2</v>
      </c>
      <c r="C447">
        <f t="shared" si="19"/>
        <v>13769</v>
      </c>
      <c r="D447" s="127">
        <v>0</v>
      </c>
      <c r="E447">
        <f t="shared" si="21"/>
        <v>667</v>
      </c>
      <c r="F447" s="18">
        <f t="shared" si="20"/>
        <v>4.8571428571428568</v>
      </c>
    </row>
    <row r="448" spans="1:6" x14ac:dyDescent="0.25">
      <c r="A448" s="2">
        <v>44346</v>
      </c>
      <c r="B448" s="127">
        <v>3</v>
      </c>
      <c r="C448">
        <f t="shared" si="19"/>
        <v>13772</v>
      </c>
      <c r="D448" s="127">
        <v>0</v>
      </c>
      <c r="E448">
        <f t="shared" si="21"/>
        <v>667</v>
      </c>
      <c r="F448" s="18">
        <f t="shared" si="20"/>
        <v>4.8571428571428568</v>
      </c>
    </row>
    <row r="449" spans="1:6" x14ac:dyDescent="0.25">
      <c r="A449" s="2">
        <v>44347</v>
      </c>
      <c r="B449" s="127">
        <v>3</v>
      </c>
      <c r="C449">
        <f t="shared" si="19"/>
        <v>13775</v>
      </c>
      <c r="D449" s="127">
        <v>0</v>
      </c>
      <c r="E449">
        <f t="shared" si="21"/>
        <v>667</v>
      </c>
      <c r="F449" s="18">
        <f t="shared" si="20"/>
        <v>4.5714285714285712</v>
      </c>
    </row>
    <row r="450" spans="1:6" x14ac:dyDescent="0.25">
      <c r="A450" s="2">
        <v>44348</v>
      </c>
      <c r="B450" s="127">
        <v>9</v>
      </c>
      <c r="C450">
        <f t="shared" si="19"/>
        <v>13784</v>
      </c>
      <c r="D450" s="127">
        <v>0</v>
      </c>
      <c r="E450">
        <f t="shared" si="21"/>
        <v>667</v>
      </c>
      <c r="F450" s="18">
        <f t="shared" si="20"/>
        <v>4.5714285714285712</v>
      </c>
    </row>
    <row r="451" spans="1:6" x14ac:dyDescent="0.25">
      <c r="A451" s="2">
        <v>44349</v>
      </c>
      <c r="B451" s="127">
        <v>5</v>
      </c>
      <c r="C451">
        <f t="shared" ref="C451:C514" si="22">B451+C450</f>
        <v>13789</v>
      </c>
      <c r="D451" s="127">
        <v>0</v>
      </c>
      <c r="E451">
        <f t="shared" si="21"/>
        <v>667</v>
      </c>
      <c r="F451" s="18">
        <f t="shared" si="20"/>
        <v>4.4285714285714288</v>
      </c>
    </row>
    <row r="452" spans="1:6" x14ac:dyDescent="0.25">
      <c r="A452" s="2">
        <v>44350</v>
      </c>
      <c r="B452" s="127">
        <v>4</v>
      </c>
      <c r="C452">
        <f t="shared" si="22"/>
        <v>13793</v>
      </c>
      <c r="D452" s="127">
        <v>0</v>
      </c>
      <c r="E452">
        <f t="shared" si="21"/>
        <v>667</v>
      </c>
      <c r="F452" s="18">
        <f t="shared" si="20"/>
        <v>4.1428571428571432</v>
      </c>
    </row>
    <row r="453" spans="1:6" x14ac:dyDescent="0.25">
      <c r="A453" s="2">
        <v>44351</v>
      </c>
      <c r="B453" s="127">
        <v>6</v>
      </c>
      <c r="C453">
        <f t="shared" si="22"/>
        <v>13799</v>
      </c>
      <c r="D453" s="127">
        <v>0</v>
      </c>
      <c r="E453">
        <f t="shared" si="21"/>
        <v>667</v>
      </c>
      <c r="F453" s="18">
        <f t="shared" si="20"/>
        <v>4.5714285714285712</v>
      </c>
    </row>
    <row r="454" spans="1:6" x14ac:dyDescent="0.25">
      <c r="A454" s="2">
        <v>44352</v>
      </c>
      <c r="B454" s="127">
        <v>3</v>
      </c>
      <c r="C454">
        <f t="shared" si="22"/>
        <v>13802</v>
      </c>
      <c r="D454" s="127">
        <v>1</v>
      </c>
      <c r="E454">
        <f t="shared" si="21"/>
        <v>668</v>
      </c>
      <c r="F454" s="18">
        <f t="shared" si="20"/>
        <v>4.7142857142857144</v>
      </c>
    </row>
    <row r="455" spans="1:6" x14ac:dyDescent="0.25">
      <c r="A455" s="2">
        <v>44353</v>
      </c>
      <c r="B455" s="127">
        <v>9</v>
      </c>
      <c r="C455">
        <f t="shared" si="22"/>
        <v>13811</v>
      </c>
      <c r="D455" s="127">
        <v>0</v>
      </c>
      <c r="E455">
        <f t="shared" si="21"/>
        <v>668</v>
      </c>
      <c r="F455" s="18">
        <f t="shared" si="20"/>
        <v>5.5714285714285712</v>
      </c>
    </row>
    <row r="456" spans="1:6" x14ac:dyDescent="0.25">
      <c r="A456" s="2">
        <v>44354</v>
      </c>
      <c r="B456" s="127">
        <v>2</v>
      </c>
      <c r="C456">
        <f t="shared" si="22"/>
        <v>13813</v>
      </c>
      <c r="D456" s="127">
        <v>0</v>
      </c>
      <c r="E456">
        <f t="shared" si="21"/>
        <v>668</v>
      </c>
      <c r="F456" s="18">
        <f t="shared" si="20"/>
        <v>5.4285714285714288</v>
      </c>
    </row>
    <row r="457" spans="1:6" x14ac:dyDescent="0.25">
      <c r="A457" s="2">
        <v>44355</v>
      </c>
      <c r="B457" s="127">
        <v>5</v>
      </c>
      <c r="C457">
        <f t="shared" si="22"/>
        <v>13818</v>
      </c>
      <c r="D457" s="127">
        <v>0</v>
      </c>
      <c r="E457">
        <f t="shared" si="21"/>
        <v>668</v>
      </c>
      <c r="F457" s="18">
        <f t="shared" si="20"/>
        <v>4.8571428571428568</v>
      </c>
    </row>
    <row r="458" spans="1:6" x14ac:dyDescent="0.25">
      <c r="A458" s="2">
        <v>44356</v>
      </c>
      <c r="B458" s="127">
        <v>3</v>
      </c>
      <c r="C458">
        <f t="shared" si="22"/>
        <v>13821</v>
      </c>
      <c r="D458" s="127">
        <v>0</v>
      </c>
      <c r="E458">
        <f t="shared" si="21"/>
        <v>668</v>
      </c>
      <c r="F458" s="18">
        <f t="shared" si="20"/>
        <v>4.5714285714285712</v>
      </c>
    </row>
    <row r="459" spans="1:6" x14ac:dyDescent="0.25">
      <c r="A459" s="2">
        <v>44357</v>
      </c>
      <c r="B459" s="127">
        <v>2</v>
      </c>
      <c r="C459">
        <f t="shared" si="22"/>
        <v>13823</v>
      </c>
      <c r="D459" s="127">
        <v>0</v>
      </c>
      <c r="E459">
        <f t="shared" si="21"/>
        <v>668</v>
      </c>
      <c r="F459" s="18">
        <f t="shared" si="20"/>
        <v>4.2857142857142856</v>
      </c>
    </row>
    <row r="460" spans="1:6" x14ac:dyDescent="0.25">
      <c r="A460" s="2">
        <v>44358</v>
      </c>
      <c r="B460" s="127">
        <v>3</v>
      </c>
      <c r="C460">
        <f t="shared" si="22"/>
        <v>13826</v>
      </c>
      <c r="D460" s="127">
        <v>0</v>
      </c>
      <c r="E460">
        <f t="shared" si="21"/>
        <v>668</v>
      </c>
      <c r="F460" s="18">
        <f t="shared" si="20"/>
        <v>3.8571428571428572</v>
      </c>
    </row>
    <row r="461" spans="1:6" x14ac:dyDescent="0.25">
      <c r="A461" s="2">
        <v>44359</v>
      </c>
      <c r="B461" s="127">
        <v>3</v>
      </c>
      <c r="C461">
        <f t="shared" si="22"/>
        <v>13829</v>
      </c>
      <c r="D461" s="127">
        <v>0</v>
      </c>
      <c r="E461">
        <f t="shared" si="21"/>
        <v>668</v>
      </c>
      <c r="F461" s="18">
        <f t="shared" si="20"/>
        <v>3.8571428571428572</v>
      </c>
    </row>
    <row r="462" spans="1:6" x14ac:dyDescent="0.25">
      <c r="A462" s="2">
        <v>44360</v>
      </c>
      <c r="B462" s="127">
        <v>2</v>
      </c>
      <c r="C462">
        <f t="shared" si="22"/>
        <v>13831</v>
      </c>
      <c r="D462" s="127">
        <v>0</v>
      </c>
      <c r="E462">
        <f t="shared" si="21"/>
        <v>668</v>
      </c>
      <c r="F462" s="18">
        <f t="shared" si="20"/>
        <v>2.8571428571428572</v>
      </c>
    </row>
    <row r="463" spans="1:6" x14ac:dyDescent="0.25">
      <c r="A463" s="2">
        <v>44361</v>
      </c>
      <c r="B463" s="127">
        <v>2</v>
      </c>
      <c r="C463">
        <f t="shared" si="22"/>
        <v>13833</v>
      </c>
      <c r="D463" s="127">
        <v>1</v>
      </c>
      <c r="E463">
        <f t="shared" si="21"/>
        <v>669</v>
      </c>
      <c r="F463" s="18">
        <f t="shared" si="20"/>
        <v>2.8571428571428572</v>
      </c>
    </row>
    <row r="464" spans="1:6" x14ac:dyDescent="0.25">
      <c r="A464" s="2">
        <v>44362</v>
      </c>
      <c r="B464" s="127">
        <v>5</v>
      </c>
      <c r="C464">
        <f t="shared" si="22"/>
        <v>13838</v>
      </c>
      <c r="D464" s="127">
        <v>0</v>
      </c>
      <c r="E464">
        <f t="shared" si="21"/>
        <v>669</v>
      </c>
      <c r="F464" s="18">
        <f t="shared" ref="F464:F527" si="23">AVERAGE(B458:B464)</f>
        <v>2.8571428571428572</v>
      </c>
    </row>
    <row r="465" spans="1:6" x14ac:dyDescent="0.25">
      <c r="A465" s="2">
        <v>44363</v>
      </c>
      <c r="B465" s="127">
        <v>3</v>
      </c>
      <c r="C465">
        <f t="shared" si="22"/>
        <v>13841</v>
      </c>
      <c r="D465" s="127">
        <v>0</v>
      </c>
      <c r="E465">
        <f t="shared" si="21"/>
        <v>669</v>
      </c>
      <c r="F465" s="18">
        <f t="shared" si="23"/>
        <v>2.8571428571428572</v>
      </c>
    </row>
    <row r="466" spans="1:6" x14ac:dyDescent="0.25">
      <c r="A466" s="2">
        <v>44364</v>
      </c>
      <c r="B466" s="127">
        <v>3</v>
      </c>
      <c r="C466">
        <f t="shared" si="22"/>
        <v>13844</v>
      </c>
      <c r="D466" s="127">
        <v>0</v>
      </c>
      <c r="E466">
        <f t="shared" si="21"/>
        <v>669</v>
      </c>
      <c r="F466" s="18">
        <f t="shared" si="23"/>
        <v>3</v>
      </c>
    </row>
    <row r="467" spans="1:6" x14ac:dyDescent="0.25">
      <c r="A467" s="2">
        <v>44365</v>
      </c>
      <c r="B467" s="127">
        <v>6</v>
      </c>
      <c r="C467">
        <f t="shared" si="22"/>
        <v>13850</v>
      </c>
      <c r="D467" s="127">
        <v>0</v>
      </c>
      <c r="E467">
        <f t="shared" si="21"/>
        <v>669</v>
      </c>
      <c r="F467" s="18">
        <f t="shared" si="23"/>
        <v>3.4285714285714284</v>
      </c>
    </row>
    <row r="468" spans="1:6" x14ac:dyDescent="0.25">
      <c r="A468" s="2">
        <v>44366</v>
      </c>
      <c r="B468" s="127">
        <v>2</v>
      </c>
      <c r="C468">
        <f t="shared" si="22"/>
        <v>13852</v>
      </c>
      <c r="D468" s="127">
        <v>0</v>
      </c>
      <c r="E468">
        <f t="shared" si="21"/>
        <v>669</v>
      </c>
      <c r="F468" s="18">
        <f t="shared" si="23"/>
        <v>3.2857142857142856</v>
      </c>
    </row>
    <row r="469" spans="1:6" x14ac:dyDescent="0.25">
      <c r="A469" s="2">
        <v>44367</v>
      </c>
      <c r="B469" s="127">
        <v>3</v>
      </c>
      <c r="C469">
        <f t="shared" si="22"/>
        <v>13855</v>
      </c>
      <c r="D469" s="127">
        <v>0</v>
      </c>
      <c r="E469">
        <f t="shared" si="21"/>
        <v>669</v>
      </c>
      <c r="F469" s="18">
        <f t="shared" si="23"/>
        <v>3.4285714285714284</v>
      </c>
    </row>
    <row r="470" spans="1:6" x14ac:dyDescent="0.25">
      <c r="A470" s="2">
        <v>44368</v>
      </c>
      <c r="B470" s="127">
        <v>3</v>
      </c>
      <c r="C470">
        <f t="shared" si="22"/>
        <v>13858</v>
      </c>
      <c r="D470" s="127">
        <v>0</v>
      </c>
      <c r="E470">
        <f t="shared" si="21"/>
        <v>669</v>
      </c>
      <c r="F470" s="18">
        <f t="shared" si="23"/>
        <v>3.5714285714285716</v>
      </c>
    </row>
    <row r="471" spans="1:6" x14ac:dyDescent="0.25">
      <c r="A471" s="2">
        <v>44369</v>
      </c>
      <c r="B471" s="127">
        <v>2</v>
      </c>
      <c r="C471">
        <f t="shared" si="22"/>
        <v>13860</v>
      </c>
      <c r="D471" s="127">
        <v>0</v>
      </c>
      <c r="E471">
        <f t="shared" si="21"/>
        <v>669</v>
      </c>
      <c r="F471" s="18">
        <f t="shared" si="23"/>
        <v>3.1428571428571428</v>
      </c>
    </row>
    <row r="472" spans="1:6" x14ac:dyDescent="0.25">
      <c r="A472" s="2">
        <v>44370</v>
      </c>
      <c r="B472" s="127">
        <v>0</v>
      </c>
      <c r="C472">
        <f t="shared" si="22"/>
        <v>13860</v>
      </c>
      <c r="D472" s="127">
        <v>0</v>
      </c>
      <c r="E472">
        <f t="shared" si="21"/>
        <v>669</v>
      </c>
      <c r="F472" s="18">
        <f t="shared" si="23"/>
        <v>2.7142857142857144</v>
      </c>
    </row>
    <row r="473" spans="1:6" x14ac:dyDescent="0.25">
      <c r="A473" s="2">
        <v>44371</v>
      </c>
      <c r="B473" s="127">
        <v>1</v>
      </c>
      <c r="C473">
        <f t="shared" si="22"/>
        <v>13861</v>
      </c>
      <c r="D473" s="127">
        <v>0</v>
      </c>
      <c r="E473">
        <f t="shared" si="21"/>
        <v>669</v>
      </c>
      <c r="F473" s="18">
        <f t="shared" si="23"/>
        <v>2.4285714285714284</v>
      </c>
    </row>
    <row r="474" spans="1:6" x14ac:dyDescent="0.25">
      <c r="A474" s="2">
        <v>44372</v>
      </c>
      <c r="B474" s="127">
        <v>2</v>
      </c>
      <c r="C474">
        <f t="shared" si="22"/>
        <v>13863</v>
      </c>
      <c r="D474" s="127">
        <v>0</v>
      </c>
      <c r="E474">
        <f t="shared" si="21"/>
        <v>669</v>
      </c>
      <c r="F474" s="18">
        <f t="shared" si="23"/>
        <v>1.8571428571428572</v>
      </c>
    </row>
    <row r="475" spans="1:6" x14ac:dyDescent="0.25">
      <c r="A475" s="2">
        <v>44373</v>
      </c>
      <c r="B475" s="127">
        <v>1</v>
      </c>
      <c r="C475">
        <f t="shared" si="22"/>
        <v>13864</v>
      </c>
      <c r="D475" s="127">
        <v>0</v>
      </c>
      <c r="E475">
        <f t="shared" si="21"/>
        <v>669</v>
      </c>
      <c r="F475" s="18">
        <f t="shared" si="23"/>
        <v>1.7142857142857142</v>
      </c>
    </row>
    <row r="476" spans="1:6" x14ac:dyDescent="0.25">
      <c r="A476" s="2">
        <v>44374</v>
      </c>
      <c r="B476" s="127">
        <v>2</v>
      </c>
      <c r="C476">
        <f t="shared" si="22"/>
        <v>13866</v>
      </c>
      <c r="D476" s="127">
        <v>0</v>
      </c>
      <c r="E476">
        <f t="shared" si="21"/>
        <v>669</v>
      </c>
      <c r="F476" s="18">
        <f t="shared" si="23"/>
        <v>1.5714285714285714</v>
      </c>
    </row>
    <row r="477" spans="1:6" x14ac:dyDescent="0.25">
      <c r="A477" s="2">
        <v>44375</v>
      </c>
      <c r="B477" s="127">
        <v>2</v>
      </c>
      <c r="C477">
        <f t="shared" si="22"/>
        <v>13868</v>
      </c>
      <c r="D477" s="127">
        <v>0</v>
      </c>
      <c r="E477">
        <f t="shared" si="21"/>
        <v>669</v>
      </c>
      <c r="F477" s="18">
        <f t="shared" si="23"/>
        <v>1.4285714285714286</v>
      </c>
    </row>
    <row r="478" spans="1:6" x14ac:dyDescent="0.25">
      <c r="A478" s="2">
        <v>44376</v>
      </c>
      <c r="B478" s="127">
        <v>4</v>
      </c>
      <c r="C478">
        <f t="shared" si="22"/>
        <v>13872</v>
      </c>
      <c r="D478" s="127">
        <v>0</v>
      </c>
      <c r="E478">
        <f t="shared" si="21"/>
        <v>669</v>
      </c>
      <c r="F478" s="18">
        <f t="shared" si="23"/>
        <v>1.7142857142857142</v>
      </c>
    </row>
    <row r="479" spans="1:6" x14ac:dyDescent="0.25">
      <c r="A479" s="2">
        <v>44377</v>
      </c>
      <c r="B479" s="127">
        <v>2</v>
      </c>
      <c r="C479">
        <f t="shared" si="22"/>
        <v>13874</v>
      </c>
      <c r="D479" s="127">
        <v>1</v>
      </c>
      <c r="E479">
        <f t="shared" si="21"/>
        <v>670</v>
      </c>
      <c r="F479" s="18">
        <f t="shared" si="23"/>
        <v>2</v>
      </c>
    </row>
    <row r="480" spans="1:6" x14ac:dyDescent="0.25">
      <c r="A480" s="2">
        <v>44378</v>
      </c>
      <c r="B480" s="127">
        <v>1</v>
      </c>
      <c r="C480">
        <f t="shared" si="22"/>
        <v>13875</v>
      </c>
      <c r="D480" s="127">
        <v>0</v>
      </c>
      <c r="E480">
        <f t="shared" si="21"/>
        <v>670</v>
      </c>
      <c r="F480" s="18">
        <f t="shared" si="23"/>
        <v>2</v>
      </c>
    </row>
    <row r="481" spans="1:6" x14ac:dyDescent="0.25">
      <c r="A481" s="2">
        <v>44379</v>
      </c>
      <c r="B481" s="127">
        <v>1</v>
      </c>
      <c r="C481">
        <f t="shared" si="22"/>
        <v>13876</v>
      </c>
      <c r="D481" s="127">
        <v>0</v>
      </c>
      <c r="E481">
        <f t="shared" si="21"/>
        <v>670</v>
      </c>
      <c r="F481" s="18">
        <f t="shared" si="23"/>
        <v>1.8571428571428572</v>
      </c>
    </row>
    <row r="482" spans="1:6" x14ac:dyDescent="0.25">
      <c r="A482" s="2">
        <v>44380</v>
      </c>
      <c r="B482" s="127">
        <v>1</v>
      </c>
      <c r="C482">
        <f t="shared" si="22"/>
        <v>13877</v>
      </c>
      <c r="D482" s="127">
        <v>0</v>
      </c>
      <c r="E482">
        <f t="shared" si="21"/>
        <v>670</v>
      </c>
      <c r="F482" s="18">
        <f t="shared" si="23"/>
        <v>1.8571428571428572</v>
      </c>
    </row>
    <row r="483" spans="1:6" x14ac:dyDescent="0.25">
      <c r="A483" s="2">
        <v>44381</v>
      </c>
      <c r="B483" s="127">
        <v>3</v>
      </c>
      <c r="C483">
        <f t="shared" si="22"/>
        <v>13880</v>
      </c>
      <c r="D483" s="127">
        <v>0</v>
      </c>
      <c r="E483">
        <f t="shared" si="21"/>
        <v>670</v>
      </c>
      <c r="F483" s="18">
        <f t="shared" si="23"/>
        <v>2</v>
      </c>
    </row>
    <row r="484" spans="1:6" x14ac:dyDescent="0.25">
      <c r="A484" s="2">
        <v>44382</v>
      </c>
      <c r="B484" s="127">
        <v>2</v>
      </c>
      <c r="C484">
        <f t="shared" si="22"/>
        <v>13882</v>
      </c>
      <c r="D484" s="127">
        <v>0</v>
      </c>
      <c r="E484">
        <f t="shared" si="21"/>
        <v>670</v>
      </c>
      <c r="F484" s="18">
        <f t="shared" si="23"/>
        <v>2</v>
      </c>
    </row>
    <row r="485" spans="1:6" x14ac:dyDescent="0.25">
      <c r="A485" s="2">
        <v>44383</v>
      </c>
      <c r="B485" s="127">
        <v>0</v>
      </c>
      <c r="C485">
        <f t="shared" si="22"/>
        <v>13882</v>
      </c>
      <c r="D485" s="127">
        <v>0</v>
      </c>
      <c r="E485">
        <f>D485+E484</f>
        <v>670</v>
      </c>
      <c r="F485" s="18">
        <f t="shared" si="23"/>
        <v>1.4285714285714286</v>
      </c>
    </row>
    <row r="486" spans="1:6" x14ac:dyDescent="0.25">
      <c r="A486" s="2">
        <v>44384</v>
      </c>
      <c r="B486" s="127">
        <v>1</v>
      </c>
      <c r="C486">
        <f t="shared" si="22"/>
        <v>13883</v>
      </c>
      <c r="D486" s="127">
        <v>0</v>
      </c>
      <c r="E486">
        <f>D486+E485</f>
        <v>670</v>
      </c>
      <c r="F486" s="18">
        <f t="shared" si="23"/>
        <v>1.2857142857142858</v>
      </c>
    </row>
    <row r="487" spans="1:6" x14ac:dyDescent="0.25">
      <c r="A487" s="2">
        <v>44385</v>
      </c>
      <c r="B487" s="127">
        <v>1</v>
      </c>
      <c r="C487">
        <f t="shared" si="22"/>
        <v>13884</v>
      </c>
      <c r="D487" s="127">
        <v>0</v>
      </c>
      <c r="E487">
        <f t="shared" si="21"/>
        <v>670</v>
      </c>
      <c r="F487" s="18">
        <f t="shared" si="23"/>
        <v>1.2857142857142858</v>
      </c>
    </row>
    <row r="488" spans="1:6" x14ac:dyDescent="0.25">
      <c r="A488" s="2">
        <v>44386</v>
      </c>
      <c r="B488" s="127">
        <v>1</v>
      </c>
      <c r="C488">
        <f t="shared" si="22"/>
        <v>13885</v>
      </c>
      <c r="D488" s="127">
        <v>0</v>
      </c>
      <c r="E488">
        <f t="shared" si="21"/>
        <v>670</v>
      </c>
      <c r="F488" s="18">
        <f t="shared" si="23"/>
        <v>1.2857142857142858</v>
      </c>
    </row>
    <row r="489" spans="1:6" x14ac:dyDescent="0.25">
      <c r="A489" s="2">
        <v>44387</v>
      </c>
      <c r="B489" s="127">
        <v>1</v>
      </c>
      <c r="C489">
        <f t="shared" si="22"/>
        <v>13886</v>
      </c>
      <c r="D489" s="127">
        <v>0</v>
      </c>
      <c r="E489">
        <f t="shared" si="21"/>
        <v>670</v>
      </c>
      <c r="F489" s="18">
        <f t="shared" si="23"/>
        <v>1.2857142857142858</v>
      </c>
    </row>
    <row r="490" spans="1:6" x14ac:dyDescent="0.25">
      <c r="A490" s="2">
        <v>44388</v>
      </c>
      <c r="B490" s="127">
        <v>1</v>
      </c>
      <c r="C490">
        <f t="shared" si="22"/>
        <v>13887</v>
      </c>
      <c r="D490" s="127">
        <v>0</v>
      </c>
      <c r="E490">
        <f t="shared" si="21"/>
        <v>670</v>
      </c>
      <c r="F490" s="18">
        <f t="shared" si="23"/>
        <v>1</v>
      </c>
    </row>
    <row r="491" spans="1:6" x14ac:dyDescent="0.25">
      <c r="A491" s="2">
        <v>44389</v>
      </c>
      <c r="B491" s="127">
        <v>4</v>
      </c>
      <c r="C491">
        <f t="shared" si="22"/>
        <v>13891</v>
      </c>
      <c r="D491" s="127">
        <v>0</v>
      </c>
      <c r="E491">
        <f t="shared" si="21"/>
        <v>670</v>
      </c>
      <c r="F491" s="18">
        <f t="shared" si="23"/>
        <v>1.2857142857142858</v>
      </c>
    </row>
    <row r="492" spans="1:6" x14ac:dyDescent="0.25">
      <c r="A492" s="2">
        <v>44390</v>
      </c>
      <c r="B492" s="127">
        <v>3</v>
      </c>
      <c r="C492">
        <f t="shared" si="22"/>
        <v>13894</v>
      </c>
      <c r="D492" s="127">
        <v>0</v>
      </c>
      <c r="E492">
        <f t="shared" ref="E492:E510" si="24">D492+E491</f>
        <v>670</v>
      </c>
      <c r="F492" s="18">
        <f t="shared" si="23"/>
        <v>1.7142857142857142</v>
      </c>
    </row>
    <row r="493" spans="1:6" x14ac:dyDescent="0.25">
      <c r="A493" s="2">
        <v>44391</v>
      </c>
      <c r="B493" s="127">
        <v>1</v>
      </c>
      <c r="C493">
        <f t="shared" si="22"/>
        <v>13895</v>
      </c>
      <c r="D493" s="127">
        <v>0</v>
      </c>
      <c r="E493">
        <f t="shared" si="24"/>
        <v>670</v>
      </c>
      <c r="F493" s="18">
        <f t="shared" si="23"/>
        <v>1.7142857142857142</v>
      </c>
    </row>
    <row r="494" spans="1:6" x14ac:dyDescent="0.25">
      <c r="A494" s="2">
        <v>44392</v>
      </c>
      <c r="B494" s="127">
        <v>3</v>
      </c>
      <c r="C494">
        <f t="shared" si="22"/>
        <v>13898</v>
      </c>
      <c r="D494" s="127">
        <v>0</v>
      </c>
      <c r="E494">
        <f t="shared" si="24"/>
        <v>670</v>
      </c>
      <c r="F494" s="18">
        <f t="shared" si="23"/>
        <v>2</v>
      </c>
    </row>
    <row r="495" spans="1:6" x14ac:dyDescent="0.25">
      <c r="A495" s="2">
        <v>44393</v>
      </c>
      <c r="B495" s="127">
        <v>3</v>
      </c>
      <c r="C495">
        <f t="shared" si="22"/>
        <v>13901</v>
      </c>
      <c r="D495" s="127">
        <v>0</v>
      </c>
      <c r="E495">
        <f t="shared" si="24"/>
        <v>670</v>
      </c>
      <c r="F495" s="18">
        <f t="shared" si="23"/>
        <v>2.2857142857142856</v>
      </c>
    </row>
    <row r="496" spans="1:6" x14ac:dyDescent="0.25">
      <c r="A496" s="2">
        <v>44394</v>
      </c>
      <c r="B496" s="127">
        <v>5</v>
      </c>
      <c r="C496">
        <f t="shared" si="22"/>
        <v>13906</v>
      </c>
      <c r="D496" s="127">
        <v>1</v>
      </c>
      <c r="E496">
        <f t="shared" si="24"/>
        <v>671</v>
      </c>
      <c r="F496" s="18">
        <f t="shared" si="23"/>
        <v>2.8571428571428572</v>
      </c>
    </row>
    <row r="497" spans="1:6" x14ac:dyDescent="0.25">
      <c r="A497" s="2">
        <v>44395</v>
      </c>
      <c r="B497" s="127">
        <v>2</v>
      </c>
      <c r="C497">
        <f t="shared" si="22"/>
        <v>13908</v>
      </c>
      <c r="D497" s="127">
        <v>0</v>
      </c>
      <c r="E497">
        <f t="shared" si="24"/>
        <v>671</v>
      </c>
      <c r="F497" s="18">
        <f t="shared" si="23"/>
        <v>3</v>
      </c>
    </row>
    <row r="498" spans="1:6" x14ac:dyDescent="0.25">
      <c r="A498" s="2">
        <v>44396</v>
      </c>
      <c r="B498" s="127">
        <v>4</v>
      </c>
      <c r="C498">
        <f t="shared" si="22"/>
        <v>13912</v>
      </c>
      <c r="D498" s="127">
        <v>0</v>
      </c>
      <c r="E498">
        <f t="shared" si="24"/>
        <v>671</v>
      </c>
      <c r="F498" s="18">
        <f t="shared" si="23"/>
        <v>3</v>
      </c>
    </row>
    <row r="499" spans="1:6" x14ac:dyDescent="0.25">
      <c r="A499" s="2">
        <v>44397</v>
      </c>
      <c r="B499" s="127">
        <v>4</v>
      </c>
      <c r="C499">
        <f t="shared" si="22"/>
        <v>13916</v>
      </c>
      <c r="D499" s="127">
        <v>0</v>
      </c>
      <c r="E499">
        <f t="shared" si="24"/>
        <v>671</v>
      </c>
      <c r="F499" s="18">
        <f t="shared" si="23"/>
        <v>3.1428571428571428</v>
      </c>
    </row>
    <row r="500" spans="1:6" x14ac:dyDescent="0.25">
      <c r="A500" s="2">
        <v>44398</v>
      </c>
      <c r="B500" s="127">
        <v>1</v>
      </c>
      <c r="C500">
        <f t="shared" si="22"/>
        <v>13917</v>
      </c>
      <c r="D500" s="127">
        <v>0</v>
      </c>
      <c r="E500">
        <f t="shared" si="24"/>
        <v>671</v>
      </c>
      <c r="F500" s="18">
        <f t="shared" si="23"/>
        <v>3.1428571428571428</v>
      </c>
    </row>
    <row r="501" spans="1:6" x14ac:dyDescent="0.25">
      <c r="A501" s="2">
        <v>44399</v>
      </c>
      <c r="B501" s="127">
        <v>6</v>
      </c>
      <c r="C501">
        <f t="shared" si="22"/>
        <v>13923</v>
      </c>
      <c r="D501" s="127">
        <v>0</v>
      </c>
      <c r="E501">
        <f t="shared" si="24"/>
        <v>671</v>
      </c>
      <c r="F501" s="18">
        <f t="shared" si="23"/>
        <v>3.5714285714285716</v>
      </c>
    </row>
    <row r="502" spans="1:6" x14ac:dyDescent="0.25">
      <c r="A502" s="2">
        <v>44400</v>
      </c>
      <c r="B502" s="127">
        <v>3</v>
      </c>
      <c r="C502">
        <f t="shared" si="22"/>
        <v>13926</v>
      </c>
      <c r="D502" s="127">
        <v>0</v>
      </c>
      <c r="E502">
        <f t="shared" si="24"/>
        <v>671</v>
      </c>
      <c r="F502" s="18">
        <f t="shared" si="23"/>
        <v>3.5714285714285716</v>
      </c>
    </row>
    <row r="503" spans="1:6" x14ac:dyDescent="0.25">
      <c r="A503" s="2">
        <v>44401</v>
      </c>
      <c r="B503" s="127">
        <v>9</v>
      </c>
      <c r="C503">
        <f t="shared" si="22"/>
        <v>13935</v>
      </c>
      <c r="D503" s="127">
        <v>0</v>
      </c>
      <c r="E503">
        <f t="shared" si="24"/>
        <v>671</v>
      </c>
      <c r="F503" s="18">
        <f t="shared" si="23"/>
        <v>4.1428571428571432</v>
      </c>
    </row>
    <row r="504" spans="1:6" x14ac:dyDescent="0.25">
      <c r="A504" s="2">
        <v>44402</v>
      </c>
      <c r="B504" s="127">
        <v>3</v>
      </c>
      <c r="C504">
        <f t="shared" si="22"/>
        <v>13938</v>
      </c>
      <c r="D504" s="127">
        <v>0</v>
      </c>
      <c r="E504">
        <f t="shared" si="24"/>
        <v>671</v>
      </c>
      <c r="F504" s="18">
        <f t="shared" si="23"/>
        <v>4.2857142857142856</v>
      </c>
    </row>
    <row r="505" spans="1:6" x14ac:dyDescent="0.25">
      <c r="A505" s="2">
        <v>44403</v>
      </c>
      <c r="B505" s="127">
        <v>5</v>
      </c>
      <c r="C505">
        <f t="shared" si="22"/>
        <v>13943</v>
      </c>
      <c r="D505" s="127">
        <v>0</v>
      </c>
      <c r="E505">
        <f t="shared" si="24"/>
        <v>671</v>
      </c>
      <c r="F505" s="18">
        <f t="shared" si="23"/>
        <v>4.4285714285714288</v>
      </c>
    </row>
    <row r="506" spans="1:6" x14ac:dyDescent="0.25">
      <c r="A506" s="2">
        <v>44404</v>
      </c>
      <c r="B506" s="127">
        <v>3</v>
      </c>
      <c r="C506">
        <f t="shared" si="22"/>
        <v>13946</v>
      </c>
      <c r="D506" s="127">
        <v>1</v>
      </c>
      <c r="E506">
        <f t="shared" si="24"/>
        <v>672</v>
      </c>
      <c r="F506" s="18">
        <f t="shared" si="23"/>
        <v>4.2857142857142856</v>
      </c>
    </row>
    <row r="507" spans="1:6" x14ac:dyDescent="0.25">
      <c r="A507" s="2">
        <v>44405</v>
      </c>
      <c r="B507" s="127">
        <v>1</v>
      </c>
      <c r="C507">
        <f t="shared" si="22"/>
        <v>13947</v>
      </c>
      <c r="D507" s="127">
        <v>0</v>
      </c>
      <c r="E507">
        <f t="shared" si="24"/>
        <v>672</v>
      </c>
      <c r="F507" s="18">
        <f t="shared" si="23"/>
        <v>4.2857142857142856</v>
      </c>
    </row>
    <row r="508" spans="1:6" x14ac:dyDescent="0.25">
      <c r="A508" s="2">
        <v>44406</v>
      </c>
      <c r="B508" s="127">
        <v>3</v>
      </c>
      <c r="C508">
        <f t="shared" si="22"/>
        <v>13950</v>
      </c>
      <c r="D508" s="127">
        <v>0</v>
      </c>
      <c r="E508">
        <f t="shared" si="24"/>
        <v>672</v>
      </c>
      <c r="F508" s="18">
        <f t="shared" si="23"/>
        <v>3.8571428571428572</v>
      </c>
    </row>
    <row r="509" spans="1:6" x14ac:dyDescent="0.25">
      <c r="A509" s="2">
        <v>44407</v>
      </c>
      <c r="B509" s="127">
        <v>1</v>
      </c>
      <c r="C509">
        <f t="shared" si="22"/>
        <v>13951</v>
      </c>
      <c r="D509" s="127">
        <v>0</v>
      </c>
      <c r="E509">
        <f t="shared" si="24"/>
        <v>672</v>
      </c>
      <c r="F509" s="18">
        <f t="shared" si="23"/>
        <v>3.5714285714285716</v>
      </c>
    </row>
    <row r="510" spans="1:6" x14ac:dyDescent="0.25">
      <c r="A510" s="2">
        <v>44408</v>
      </c>
      <c r="B510" s="127">
        <v>0</v>
      </c>
      <c r="C510">
        <f t="shared" si="22"/>
        <v>13951</v>
      </c>
      <c r="D510" s="127">
        <v>0</v>
      </c>
      <c r="E510">
        <f t="shared" si="24"/>
        <v>672</v>
      </c>
      <c r="F510" s="18">
        <f t="shared" si="23"/>
        <v>2.2857142857142856</v>
      </c>
    </row>
    <row r="511" spans="1:6" x14ac:dyDescent="0.25">
      <c r="A511" s="2">
        <v>44409</v>
      </c>
      <c r="B511" s="127">
        <v>2</v>
      </c>
      <c r="C511">
        <f t="shared" si="22"/>
        <v>13953</v>
      </c>
      <c r="D511" s="127">
        <v>1</v>
      </c>
      <c r="E511">
        <f t="shared" ref="E511:E542" si="25">D511+E510</f>
        <v>673</v>
      </c>
      <c r="F511" s="18">
        <f t="shared" si="23"/>
        <v>2.1428571428571428</v>
      </c>
    </row>
    <row r="512" spans="1:6" x14ac:dyDescent="0.25">
      <c r="A512" s="2">
        <v>44410</v>
      </c>
      <c r="B512" s="127">
        <v>2</v>
      </c>
      <c r="C512">
        <f t="shared" si="22"/>
        <v>13955</v>
      </c>
      <c r="D512" s="127">
        <v>0</v>
      </c>
      <c r="E512">
        <f t="shared" si="25"/>
        <v>673</v>
      </c>
      <c r="F512" s="18">
        <f t="shared" si="23"/>
        <v>1.7142857142857142</v>
      </c>
    </row>
    <row r="513" spans="1:6" x14ac:dyDescent="0.25">
      <c r="A513" s="2">
        <v>44411</v>
      </c>
      <c r="B513" s="127">
        <v>3</v>
      </c>
      <c r="C513">
        <f t="shared" si="22"/>
        <v>13958</v>
      </c>
      <c r="D513" s="127">
        <v>0</v>
      </c>
      <c r="E513">
        <f t="shared" si="25"/>
        <v>673</v>
      </c>
      <c r="F513" s="18">
        <f t="shared" si="23"/>
        <v>1.7142857142857142</v>
      </c>
    </row>
    <row r="514" spans="1:6" x14ac:dyDescent="0.25">
      <c r="A514" s="2">
        <v>44412</v>
      </c>
      <c r="B514" s="127">
        <v>2</v>
      </c>
      <c r="C514">
        <f t="shared" si="22"/>
        <v>13960</v>
      </c>
      <c r="D514" s="127">
        <v>0</v>
      </c>
      <c r="E514">
        <f t="shared" si="25"/>
        <v>673</v>
      </c>
      <c r="F514" s="18">
        <f t="shared" si="23"/>
        <v>1.8571428571428572</v>
      </c>
    </row>
    <row r="515" spans="1:6" x14ac:dyDescent="0.25">
      <c r="A515" s="2">
        <v>44413</v>
      </c>
      <c r="B515" s="127">
        <v>3</v>
      </c>
      <c r="C515">
        <f t="shared" ref="C515:C578" si="26">B515+C514</f>
        <v>13963</v>
      </c>
      <c r="D515" s="127">
        <v>0</v>
      </c>
      <c r="E515">
        <f t="shared" si="25"/>
        <v>673</v>
      </c>
      <c r="F515" s="18">
        <f t="shared" si="23"/>
        <v>1.8571428571428572</v>
      </c>
    </row>
    <row r="516" spans="1:6" x14ac:dyDescent="0.25">
      <c r="A516" s="2">
        <v>44414</v>
      </c>
      <c r="B516" s="127">
        <v>4</v>
      </c>
      <c r="C516">
        <f t="shared" si="26"/>
        <v>13967</v>
      </c>
      <c r="D516" s="127">
        <v>0</v>
      </c>
      <c r="E516">
        <f t="shared" si="25"/>
        <v>673</v>
      </c>
      <c r="F516" s="18">
        <f t="shared" si="23"/>
        <v>2.2857142857142856</v>
      </c>
    </row>
    <row r="517" spans="1:6" x14ac:dyDescent="0.25">
      <c r="A517" s="2">
        <v>44415</v>
      </c>
      <c r="B517" s="127">
        <v>6</v>
      </c>
      <c r="C517">
        <f t="shared" si="26"/>
        <v>13973</v>
      </c>
      <c r="D517" s="127">
        <v>1</v>
      </c>
      <c r="E517">
        <f t="shared" si="25"/>
        <v>674</v>
      </c>
      <c r="F517" s="18">
        <f t="shared" si="23"/>
        <v>3.1428571428571428</v>
      </c>
    </row>
    <row r="518" spans="1:6" x14ac:dyDescent="0.25">
      <c r="A518" s="2">
        <v>44416</v>
      </c>
      <c r="B518" s="127">
        <v>6</v>
      </c>
      <c r="C518">
        <f t="shared" si="26"/>
        <v>13979</v>
      </c>
      <c r="D518" s="127">
        <v>0</v>
      </c>
      <c r="E518">
        <f t="shared" si="25"/>
        <v>674</v>
      </c>
      <c r="F518" s="18">
        <f t="shared" si="23"/>
        <v>3.7142857142857144</v>
      </c>
    </row>
    <row r="519" spans="1:6" x14ac:dyDescent="0.25">
      <c r="A519" s="2">
        <v>44417</v>
      </c>
      <c r="B519" s="127">
        <v>6</v>
      </c>
      <c r="C519">
        <f t="shared" si="26"/>
        <v>13985</v>
      </c>
      <c r="D519" s="127">
        <v>1</v>
      </c>
      <c r="E519">
        <f t="shared" si="25"/>
        <v>675</v>
      </c>
      <c r="F519" s="18">
        <f t="shared" si="23"/>
        <v>4.2857142857142856</v>
      </c>
    </row>
    <row r="520" spans="1:6" x14ac:dyDescent="0.25">
      <c r="A520" s="2">
        <v>44418</v>
      </c>
      <c r="B520" s="127">
        <v>6</v>
      </c>
      <c r="C520">
        <f t="shared" si="26"/>
        <v>13991</v>
      </c>
      <c r="D520" s="127">
        <v>1</v>
      </c>
      <c r="E520">
        <f t="shared" si="25"/>
        <v>676</v>
      </c>
      <c r="F520" s="18">
        <f t="shared" si="23"/>
        <v>4.7142857142857144</v>
      </c>
    </row>
    <row r="521" spans="1:6" x14ac:dyDescent="0.25">
      <c r="A521" s="2">
        <v>44419</v>
      </c>
      <c r="B521" s="127">
        <v>9</v>
      </c>
      <c r="C521">
        <f t="shared" si="26"/>
        <v>14000</v>
      </c>
      <c r="D521" s="127">
        <v>0</v>
      </c>
      <c r="E521">
        <f t="shared" si="25"/>
        <v>676</v>
      </c>
      <c r="F521" s="18">
        <f t="shared" si="23"/>
        <v>5.7142857142857144</v>
      </c>
    </row>
    <row r="522" spans="1:6" x14ac:dyDescent="0.25">
      <c r="A522" s="2">
        <v>44420</v>
      </c>
      <c r="B522" s="127">
        <v>6</v>
      </c>
      <c r="C522">
        <f t="shared" si="26"/>
        <v>14006</v>
      </c>
      <c r="D522" s="127">
        <v>2</v>
      </c>
      <c r="E522">
        <f t="shared" si="25"/>
        <v>678</v>
      </c>
      <c r="F522" s="18">
        <f t="shared" si="23"/>
        <v>6.1428571428571432</v>
      </c>
    </row>
    <row r="523" spans="1:6" x14ac:dyDescent="0.25">
      <c r="A523" s="2">
        <v>44421</v>
      </c>
      <c r="B523" s="127">
        <v>4</v>
      </c>
      <c r="C523">
        <f t="shared" si="26"/>
        <v>14010</v>
      </c>
      <c r="D523" s="127">
        <v>0</v>
      </c>
      <c r="E523">
        <f t="shared" si="25"/>
        <v>678</v>
      </c>
      <c r="F523" s="18">
        <f t="shared" si="23"/>
        <v>6.1428571428571432</v>
      </c>
    </row>
    <row r="524" spans="1:6" x14ac:dyDescent="0.25">
      <c r="A524" s="2">
        <v>44422</v>
      </c>
      <c r="B524" s="127">
        <v>3</v>
      </c>
      <c r="C524">
        <f t="shared" si="26"/>
        <v>14013</v>
      </c>
      <c r="D524" s="127">
        <v>0</v>
      </c>
      <c r="E524">
        <f t="shared" si="25"/>
        <v>678</v>
      </c>
      <c r="F524" s="18">
        <f t="shared" si="23"/>
        <v>5.7142857142857144</v>
      </c>
    </row>
    <row r="525" spans="1:6" x14ac:dyDescent="0.25">
      <c r="A525" s="2">
        <v>44423</v>
      </c>
      <c r="B525" s="127">
        <v>4</v>
      </c>
      <c r="C525">
        <f t="shared" si="26"/>
        <v>14017</v>
      </c>
      <c r="D525" s="127">
        <v>0</v>
      </c>
      <c r="E525">
        <f t="shared" si="25"/>
        <v>678</v>
      </c>
      <c r="F525" s="18">
        <f t="shared" si="23"/>
        <v>5.4285714285714288</v>
      </c>
    </row>
    <row r="526" spans="1:6" x14ac:dyDescent="0.25">
      <c r="A526" s="2">
        <v>44424</v>
      </c>
      <c r="B526" s="127">
        <v>9</v>
      </c>
      <c r="C526">
        <f t="shared" si="26"/>
        <v>14026</v>
      </c>
      <c r="D526" s="127">
        <v>0</v>
      </c>
      <c r="E526">
        <f t="shared" si="25"/>
        <v>678</v>
      </c>
      <c r="F526" s="18">
        <f t="shared" si="23"/>
        <v>5.8571428571428568</v>
      </c>
    </row>
    <row r="527" spans="1:6" x14ac:dyDescent="0.25">
      <c r="A527" s="2">
        <v>44425</v>
      </c>
      <c r="B527" s="127">
        <v>4</v>
      </c>
      <c r="C527">
        <f t="shared" si="26"/>
        <v>14030</v>
      </c>
      <c r="D527" s="127">
        <v>0</v>
      </c>
      <c r="E527">
        <f t="shared" si="25"/>
        <v>678</v>
      </c>
      <c r="F527" s="18">
        <f t="shared" si="23"/>
        <v>5.5714285714285712</v>
      </c>
    </row>
    <row r="528" spans="1:6" x14ac:dyDescent="0.25">
      <c r="A528" s="2">
        <v>44426</v>
      </c>
      <c r="B528" s="127">
        <v>7</v>
      </c>
      <c r="C528">
        <f t="shared" si="26"/>
        <v>14037</v>
      </c>
      <c r="D528" s="127">
        <v>0</v>
      </c>
      <c r="E528">
        <f t="shared" si="25"/>
        <v>678</v>
      </c>
      <c r="F528" s="18">
        <f t="shared" ref="F528:F591" si="27">AVERAGE(B522:B528)</f>
        <v>5.2857142857142856</v>
      </c>
    </row>
    <row r="529" spans="1:6" x14ac:dyDescent="0.25">
      <c r="A529" s="2">
        <v>44427</v>
      </c>
      <c r="B529" s="127">
        <v>3</v>
      </c>
      <c r="C529">
        <f t="shared" si="26"/>
        <v>14040</v>
      </c>
      <c r="D529" s="127">
        <v>0</v>
      </c>
      <c r="E529">
        <f t="shared" si="25"/>
        <v>678</v>
      </c>
      <c r="F529" s="18">
        <f t="shared" si="27"/>
        <v>4.8571428571428568</v>
      </c>
    </row>
    <row r="530" spans="1:6" x14ac:dyDescent="0.25">
      <c r="A530" s="2">
        <v>44428</v>
      </c>
      <c r="B530" s="127">
        <v>7</v>
      </c>
      <c r="C530">
        <f t="shared" si="26"/>
        <v>14047</v>
      </c>
      <c r="D530" s="127">
        <v>0</v>
      </c>
      <c r="E530">
        <f t="shared" si="25"/>
        <v>678</v>
      </c>
      <c r="F530" s="18">
        <f t="shared" si="27"/>
        <v>5.2857142857142856</v>
      </c>
    </row>
    <row r="531" spans="1:6" x14ac:dyDescent="0.25">
      <c r="A531" s="2">
        <v>44429</v>
      </c>
      <c r="B531" s="127">
        <v>6</v>
      </c>
      <c r="C531">
        <f t="shared" si="26"/>
        <v>14053</v>
      </c>
      <c r="D531" s="127">
        <v>1</v>
      </c>
      <c r="E531">
        <f t="shared" si="25"/>
        <v>679</v>
      </c>
      <c r="F531" s="18">
        <f t="shared" si="27"/>
        <v>5.7142857142857144</v>
      </c>
    </row>
    <row r="532" spans="1:6" x14ac:dyDescent="0.25">
      <c r="A532" s="2">
        <v>44430</v>
      </c>
      <c r="B532" s="127">
        <v>7</v>
      </c>
      <c r="C532">
        <f t="shared" si="26"/>
        <v>14060</v>
      </c>
      <c r="D532" s="127">
        <v>1</v>
      </c>
      <c r="E532">
        <f t="shared" si="25"/>
        <v>680</v>
      </c>
      <c r="F532" s="18">
        <f t="shared" si="27"/>
        <v>6.1428571428571432</v>
      </c>
    </row>
    <row r="533" spans="1:6" x14ac:dyDescent="0.25">
      <c r="A533" s="2">
        <v>44431</v>
      </c>
      <c r="B533" s="127">
        <v>9</v>
      </c>
      <c r="C533">
        <f t="shared" si="26"/>
        <v>14069</v>
      </c>
      <c r="D533" s="127">
        <v>2</v>
      </c>
      <c r="E533">
        <f t="shared" si="25"/>
        <v>682</v>
      </c>
      <c r="F533" s="18">
        <f t="shared" si="27"/>
        <v>6.1428571428571432</v>
      </c>
    </row>
    <row r="534" spans="1:6" x14ac:dyDescent="0.25">
      <c r="A534" s="2">
        <v>44432</v>
      </c>
      <c r="B534" s="127">
        <v>3</v>
      </c>
      <c r="C534">
        <f t="shared" si="26"/>
        <v>14072</v>
      </c>
      <c r="D534" s="127">
        <v>4</v>
      </c>
      <c r="E534">
        <f t="shared" si="25"/>
        <v>686</v>
      </c>
      <c r="F534" s="18">
        <f t="shared" si="27"/>
        <v>6</v>
      </c>
    </row>
    <row r="535" spans="1:6" x14ac:dyDescent="0.25">
      <c r="A535" s="2">
        <v>44433</v>
      </c>
      <c r="B535" s="127">
        <v>9</v>
      </c>
      <c r="C535">
        <f t="shared" si="26"/>
        <v>14081</v>
      </c>
      <c r="D535" s="127">
        <v>0</v>
      </c>
      <c r="E535">
        <f t="shared" si="25"/>
        <v>686</v>
      </c>
      <c r="F535" s="18">
        <f t="shared" si="27"/>
        <v>6.2857142857142856</v>
      </c>
    </row>
    <row r="536" spans="1:6" x14ac:dyDescent="0.25">
      <c r="A536" s="2">
        <v>44434</v>
      </c>
      <c r="B536" s="127">
        <v>11</v>
      </c>
      <c r="C536">
        <f t="shared" si="26"/>
        <v>14092</v>
      </c>
      <c r="D536" s="127">
        <v>0</v>
      </c>
      <c r="E536">
        <f t="shared" si="25"/>
        <v>686</v>
      </c>
      <c r="F536" s="18">
        <f t="shared" si="27"/>
        <v>7.4285714285714288</v>
      </c>
    </row>
    <row r="537" spans="1:6" x14ac:dyDescent="0.25">
      <c r="A537" s="2">
        <v>44435</v>
      </c>
      <c r="B537" s="127">
        <v>5</v>
      </c>
      <c r="C537">
        <f t="shared" si="26"/>
        <v>14097</v>
      </c>
      <c r="D537" s="127">
        <v>0</v>
      </c>
      <c r="E537">
        <f t="shared" si="25"/>
        <v>686</v>
      </c>
      <c r="F537" s="18">
        <f t="shared" si="27"/>
        <v>7.1428571428571432</v>
      </c>
    </row>
    <row r="538" spans="1:6" x14ac:dyDescent="0.25">
      <c r="A538" s="2">
        <v>44436</v>
      </c>
      <c r="B538" s="127">
        <v>7</v>
      </c>
      <c r="C538">
        <f t="shared" si="26"/>
        <v>14104</v>
      </c>
      <c r="D538" s="127">
        <v>0</v>
      </c>
      <c r="E538">
        <f t="shared" si="25"/>
        <v>686</v>
      </c>
      <c r="F538" s="18">
        <f t="shared" si="27"/>
        <v>7.2857142857142856</v>
      </c>
    </row>
    <row r="539" spans="1:6" x14ac:dyDescent="0.25">
      <c r="A539" s="2">
        <v>44437</v>
      </c>
      <c r="B539" s="127">
        <v>4</v>
      </c>
      <c r="C539">
        <f t="shared" si="26"/>
        <v>14108</v>
      </c>
      <c r="D539" s="127">
        <v>0</v>
      </c>
      <c r="E539">
        <f t="shared" si="25"/>
        <v>686</v>
      </c>
      <c r="F539" s="18">
        <f t="shared" si="27"/>
        <v>6.8571428571428568</v>
      </c>
    </row>
    <row r="540" spans="1:6" x14ac:dyDescent="0.25">
      <c r="A540" s="2">
        <v>44438</v>
      </c>
      <c r="B540" s="127">
        <v>8</v>
      </c>
      <c r="C540">
        <f t="shared" si="26"/>
        <v>14116</v>
      </c>
      <c r="D540" s="127">
        <v>0</v>
      </c>
      <c r="E540">
        <f t="shared" si="25"/>
        <v>686</v>
      </c>
      <c r="F540" s="18">
        <f t="shared" si="27"/>
        <v>6.7142857142857144</v>
      </c>
    </row>
    <row r="541" spans="1:6" x14ac:dyDescent="0.25">
      <c r="A541" s="2">
        <v>44439</v>
      </c>
      <c r="B541" s="127">
        <v>17</v>
      </c>
      <c r="C541">
        <f t="shared" si="26"/>
        <v>14133</v>
      </c>
      <c r="D541" s="127">
        <v>0</v>
      </c>
      <c r="E541">
        <f t="shared" si="25"/>
        <v>686</v>
      </c>
      <c r="F541" s="18">
        <f t="shared" si="27"/>
        <v>8.7142857142857135</v>
      </c>
    </row>
    <row r="542" spans="1:6" x14ac:dyDescent="0.25">
      <c r="A542" s="2">
        <v>44440</v>
      </c>
      <c r="B542" s="127">
        <v>11</v>
      </c>
      <c r="C542">
        <f t="shared" si="26"/>
        <v>14144</v>
      </c>
      <c r="D542" s="127">
        <v>0</v>
      </c>
      <c r="E542">
        <f t="shared" si="25"/>
        <v>686</v>
      </c>
      <c r="F542" s="18">
        <f t="shared" si="27"/>
        <v>9</v>
      </c>
    </row>
    <row r="543" spans="1:6" x14ac:dyDescent="0.25">
      <c r="A543" s="2">
        <v>44441</v>
      </c>
      <c r="B543" s="127">
        <v>9</v>
      </c>
      <c r="C543">
        <f t="shared" si="26"/>
        <v>14153</v>
      </c>
      <c r="D543" s="127">
        <v>3</v>
      </c>
      <c r="E543">
        <f t="shared" ref="E543:E571" si="28">D543+E542</f>
        <v>689</v>
      </c>
      <c r="F543" s="18">
        <f t="shared" si="27"/>
        <v>8.7142857142857135</v>
      </c>
    </row>
    <row r="544" spans="1:6" x14ac:dyDescent="0.25">
      <c r="A544" s="2">
        <v>44442</v>
      </c>
      <c r="B544" s="127">
        <v>11</v>
      </c>
      <c r="C544">
        <f t="shared" si="26"/>
        <v>14164</v>
      </c>
      <c r="D544" s="127">
        <v>1</v>
      </c>
      <c r="E544">
        <f t="shared" si="28"/>
        <v>690</v>
      </c>
      <c r="F544" s="18">
        <f t="shared" si="27"/>
        <v>9.5714285714285712</v>
      </c>
    </row>
    <row r="545" spans="1:6" x14ac:dyDescent="0.25">
      <c r="A545" s="2">
        <v>44443</v>
      </c>
      <c r="B545" s="127">
        <v>11</v>
      </c>
      <c r="C545">
        <f t="shared" si="26"/>
        <v>14175</v>
      </c>
      <c r="D545" s="127">
        <v>0</v>
      </c>
      <c r="E545">
        <f t="shared" si="28"/>
        <v>690</v>
      </c>
      <c r="F545" s="18">
        <f t="shared" si="27"/>
        <v>10.142857142857142</v>
      </c>
    </row>
    <row r="546" spans="1:6" x14ac:dyDescent="0.25">
      <c r="A546" s="2">
        <v>44444</v>
      </c>
      <c r="B546" s="127">
        <v>13</v>
      </c>
      <c r="C546">
        <f t="shared" si="26"/>
        <v>14188</v>
      </c>
      <c r="D546" s="127">
        <v>2</v>
      </c>
      <c r="E546">
        <f t="shared" si="28"/>
        <v>692</v>
      </c>
      <c r="F546" s="18">
        <f t="shared" si="27"/>
        <v>11.428571428571429</v>
      </c>
    </row>
    <row r="547" spans="1:6" x14ac:dyDescent="0.25">
      <c r="A547" s="2">
        <v>44445</v>
      </c>
      <c r="B547" s="127">
        <v>10</v>
      </c>
      <c r="C547">
        <f t="shared" si="26"/>
        <v>14198</v>
      </c>
      <c r="D547" s="127">
        <v>2</v>
      </c>
      <c r="E547">
        <f t="shared" si="28"/>
        <v>694</v>
      </c>
      <c r="F547" s="18">
        <f t="shared" si="27"/>
        <v>11.714285714285714</v>
      </c>
    </row>
    <row r="548" spans="1:6" x14ac:dyDescent="0.25">
      <c r="A548" s="2">
        <v>44446</v>
      </c>
      <c r="B548" s="127">
        <v>11</v>
      </c>
      <c r="C548">
        <f t="shared" si="26"/>
        <v>14209</v>
      </c>
      <c r="D548" s="127">
        <v>0</v>
      </c>
      <c r="E548">
        <f t="shared" si="28"/>
        <v>694</v>
      </c>
      <c r="F548" s="18">
        <f t="shared" si="27"/>
        <v>10.857142857142858</v>
      </c>
    </row>
    <row r="549" spans="1:6" x14ac:dyDescent="0.25">
      <c r="A549" s="2">
        <v>44447</v>
      </c>
      <c r="B549" s="127">
        <v>12</v>
      </c>
      <c r="C549">
        <f t="shared" si="26"/>
        <v>14221</v>
      </c>
      <c r="D549" s="127">
        <v>0</v>
      </c>
      <c r="E549">
        <f t="shared" si="28"/>
        <v>694</v>
      </c>
      <c r="F549" s="18">
        <f t="shared" si="27"/>
        <v>11</v>
      </c>
    </row>
    <row r="550" spans="1:6" x14ac:dyDescent="0.25">
      <c r="A550" s="2">
        <v>44448</v>
      </c>
      <c r="B550" s="127">
        <v>12</v>
      </c>
      <c r="C550">
        <f t="shared" si="26"/>
        <v>14233</v>
      </c>
      <c r="D550" s="127">
        <v>0</v>
      </c>
      <c r="E550">
        <f t="shared" si="28"/>
        <v>694</v>
      </c>
      <c r="F550" s="18">
        <f t="shared" si="27"/>
        <v>11.428571428571429</v>
      </c>
    </row>
    <row r="551" spans="1:6" x14ac:dyDescent="0.25">
      <c r="A551" s="2">
        <v>44449</v>
      </c>
      <c r="B551" s="127">
        <v>10</v>
      </c>
      <c r="C551">
        <f t="shared" si="26"/>
        <v>14243</v>
      </c>
      <c r="D551" s="127">
        <v>0</v>
      </c>
      <c r="E551">
        <f t="shared" si="28"/>
        <v>694</v>
      </c>
      <c r="F551" s="18">
        <f t="shared" si="27"/>
        <v>11.285714285714286</v>
      </c>
    </row>
    <row r="552" spans="1:6" x14ac:dyDescent="0.25">
      <c r="A552" s="2">
        <v>44450</v>
      </c>
      <c r="B552" s="127">
        <v>10</v>
      </c>
      <c r="C552">
        <f t="shared" si="26"/>
        <v>14253</v>
      </c>
      <c r="D552" s="127">
        <v>0</v>
      </c>
      <c r="E552">
        <f t="shared" si="28"/>
        <v>694</v>
      </c>
      <c r="F552" s="18">
        <f t="shared" si="27"/>
        <v>11.142857142857142</v>
      </c>
    </row>
    <row r="553" spans="1:6" x14ac:dyDescent="0.25">
      <c r="A553" s="2">
        <v>44451</v>
      </c>
      <c r="B553" s="127">
        <v>13</v>
      </c>
      <c r="C553">
        <f t="shared" si="26"/>
        <v>14266</v>
      </c>
      <c r="D553" s="127">
        <v>1</v>
      </c>
      <c r="E553">
        <f t="shared" si="28"/>
        <v>695</v>
      </c>
      <c r="F553" s="18">
        <f t="shared" si="27"/>
        <v>11.142857142857142</v>
      </c>
    </row>
    <row r="554" spans="1:6" x14ac:dyDescent="0.25">
      <c r="A554" s="2">
        <v>44452</v>
      </c>
      <c r="B554" s="127">
        <v>8</v>
      </c>
      <c r="C554">
        <f t="shared" si="26"/>
        <v>14274</v>
      </c>
      <c r="D554" s="127">
        <v>2</v>
      </c>
      <c r="E554">
        <f t="shared" si="28"/>
        <v>697</v>
      </c>
      <c r="F554" s="18">
        <f t="shared" si="27"/>
        <v>10.857142857142858</v>
      </c>
    </row>
    <row r="555" spans="1:6" x14ac:dyDescent="0.25">
      <c r="A555" s="2">
        <v>44453</v>
      </c>
      <c r="B555" s="127">
        <v>14</v>
      </c>
      <c r="C555">
        <f t="shared" si="26"/>
        <v>14288</v>
      </c>
      <c r="D555" s="127">
        <v>0</v>
      </c>
      <c r="E555">
        <f t="shared" si="28"/>
        <v>697</v>
      </c>
      <c r="F555" s="18">
        <f t="shared" si="27"/>
        <v>11.285714285714286</v>
      </c>
    </row>
    <row r="556" spans="1:6" x14ac:dyDescent="0.25">
      <c r="A556" s="2">
        <v>44454</v>
      </c>
      <c r="B556" s="127">
        <v>12</v>
      </c>
      <c r="C556">
        <f t="shared" si="26"/>
        <v>14300</v>
      </c>
      <c r="D556" s="127">
        <v>0</v>
      </c>
      <c r="E556">
        <f t="shared" si="28"/>
        <v>697</v>
      </c>
      <c r="F556" s="18">
        <f t="shared" si="27"/>
        <v>11.285714285714286</v>
      </c>
    </row>
    <row r="557" spans="1:6" x14ac:dyDescent="0.25">
      <c r="A557" s="2">
        <v>44455</v>
      </c>
      <c r="B557" s="127">
        <v>9</v>
      </c>
      <c r="C557">
        <f t="shared" si="26"/>
        <v>14309</v>
      </c>
      <c r="D557" s="127">
        <v>1</v>
      </c>
      <c r="E557">
        <f t="shared" si="28"/>
        <v>698</v>
      </c>
      <c r="F557" s="18">
        <f t="shared" si="27"/>
        <v>10.857142857142858</v>
      </c>
    </row>
    <row r="558" spans="1:6" x14ac:dyDescent="0.25">
      <c r="A558" s="2">
        <v>44456</v>
      </c>
      <c r="B558" s="127">
        <v>14</v>
      </c>
      <c r="C558">
        <f t="shared" si="26"/>
        <v>14323</v>
      </c>
      <c r="D558" s="127">
        <v>1</v>
      </c>
      <c r="E558">
        <f t="shared" si="28"/>
        <v>699</v>
      </c>
      <c r="F558" s="18">
        <f t="shared" si="27"/>
        <v>11.428571428571429</v>
      </c>
    </row>
    <row r="559" spans="1:6" x14ac:dyDescent="0.25">
      <c r="A559" s="2">
        <v>44457</v>
      </c>
      <c r="B559" s="127">
        <v>12</v>
      </c>
      <c r="C559">
        <f t="shared" si="26"/>
        <v>14335</v>
      </c>
      <c r="D559" s="127">
        <v>0</v>
      </c>
      <c r="E559">
        <f t="shared" si="28"/>
        <v>699</v>
      </c>
      <c r="F559" s="18">
        <f t="shared" si="27"/>
        <v>11.714285714285714</v>
      </c>
    </row>
    <row r="560" spans="1:6" x14ac:dyDescent="0.25">
      <c r="A560" s="2">
        <v>44458</v>
      </c>
      <c r="B560" s="127">
        <v>12</v>
      </c>
      <c r="C560">
        <f t="shared" si="26"/>
        <v>14347</v>
      </c>
      <c r="D560" s="127">
        <v>1</v>
      </c>
      <c r="E560">
        <f t="shared" si="28"/>
        <v>700</v>
      </c>
      <c r="F560" s="18">
        <f t="shared" si="27"/>
        <v>11.571428571428571</v>
      </c>
    </row>
    <row r="561" spans="1:6" x14ac:dyDescent="0.25">
      <c r="A561" s="2">
        <v>44459</v>
      </c>
      <c r="B561" s="127">
        <v>18</v>
      </c>
      <c r="C561">
        <f t="shared" si="26"/>
        <v>14365</v>
      </c>
      <c r="D561" s="127">
        <v>2</v>
      </c>
      <c r="E561">
        <f t="shared" si="28"/>
        <v>702</v>
      </c>
      <c r="F561" s="18">
        <f t="shared" si="27"/>
        <v>13</v>
      </c>
    </row>
    <row r="562" spans="1:6" x14ac:dyDescent="0.25">
      <c r="A562" s="2">
        <v>44460</v>
      </c>
      <c r="B562" s="127">
        <v>12</v>
      </c>
      <c r="C562">
        <f t="shared" si="26"/>
        <v>14377</v>
      </c>
      <c r="D562" s="127">
        <v>0</v>
      </c>
      <c r="E562">
        <f t="shared" si="28"/>
        <v>702</v>
      </c>
      <c r="F562" s="18">
        <f t="shared" si="27"/>
        <v>12.714285714285714</v>
      </c>
    </row>
    <row r="563" spans="1:6" x14ac:dyDescent="0.25">
      <c r="A563" s="2">
        <v>44461</v>
      </c>
      <c r="B563" s="127">
        <v>12</v>
      </c>
      <c r="C563">
        <f t="shared" si="26"/>
        <v>14389</v>
      </c>
      <c r="D563" s="127">
        <v>1</v>
      </c>
      <c r="E563">
        <f t="shared" si="28"/>
        <v>703</v>
      </c>
      <c r="F563" s="18">
        <f t="shared" si="27"/>
        <v>12.714285714285714</v>
      </c>
    </row>
    <row r="564" spans="1:6" x14ac:dyDescent="0.25">
      <c r="A564" s="2">
        <v>44462</v>
      </c>
      <c r="B564" s="127">
        <v>11</v>
      </c>
      <c r="C564">
        <f t="shared" si="26"/>
        <v>14400</v>
      </c>
      <c r="D564" s="127">
        <v>0</v>
      </c>
      <c r="E564">
        <f t="shared" si="28"/>
        <v>703</v>
      </c>
      <c r="F564" s="18">
        <f t="shared" si="27"/>
        <v>13</v>
      </c>
    </row>
    <row r="565" spans="1:6" x14ac:dyDescent="0.25">
      <c r="A565" s="2">
        <v>44463</v>
      </c>
      <c r="B565" s="127">
        <v>12</v>
      </c>
      <c r="C565">
        <f t="shared" si="26"/>
        <v>14412</v>
      </c>
      <c r="D565" s="127">
        <v>0</v>
      </c>
      <c r="E565">
        <f t="shared" si="28"/>
        <v>703</v>
      </c>
      <c r="F565" s="18">
        <f t="shared" si="27"/>
        <v>12.714285714285714</v>
      </c>
    </row>
    <row r="566" spans="1:6" x14ac:dyDescent="0.25">
      <c r="A566" s="2">
        <v>44464</v>
      </c>
      <c r="B566" s="127">
        <v>11</v>
      </c>
      <c r="C566">
        <f t="shared" si="26"/>
        <v>14423</v>
      </c>
      <c r="D566" s="127">
        <v>0</v>
      </c>
      <c r="E566">
        <f t="shared" si="28"/>
        <v>703</v>
      </c>
      <c r="F566" s="18">
        <f t="shared" si="27"/>
        <v>12.571428571428571</v>
      </c>
    </row>
    <row r="567" spans="1:6" x14ac:dyDescent="0.25">
      <c r="A567" s="2">
        <v>44465</v>
      </c>
      <c r="B567" s="127">
        <v>19</v>
      </c>
      <c r="C567">
        <f t="shared" si="26"/>
        <v>14442</v>
      </c>
      <c r="D567" s="127">
        <v>0</v>
      </c>
      <c r="E567">
        <f t="shared" si="28"/>
        <v>703</v>
      </c>
      <c r="F567" s="18">
        <f t="shared" si="27"/>
        <v>13.571428571428571</v>
      </c>
    </row>
    <row r="568" spans="1:6" x14ac:dyDescent="0.25">
      <c r="A568" s="2">
        <v>44466</v>
      </c>
      <c r="B568" s="127">
        <v>14</v>
      </c>
      <c r="C568">
        <f t="shared" si="26"/>
        <v>14456</v>
      </c>
      <c r="D568" s="127">
        <v>0</v>
      </c>
      <c r="E568">
        <f t="shared" si="28"/>
        <v>703</v>
      </c>
      <c r="F568" s="18">
        <f t="shared" si="27"/>
        <v>13</v>
      </c>
    </row>
    <row r="569" spans="1:6" x14ac:dyDescent="0.25">
      <c r="A569" s="2">
        <v>44467</v>
      </c>
      <c r="B569" s="127">
        <v>16</v>
      </c>
      <c r="C569">
        <f t="shared" si="26"/>
        <v>14472</v>
      </c>
      <c r="D569" s="127">
        <v>0</v>
      </c>
      <c r="E569">
        <f t="shared" si="28"/>
        <v>703</v>
      </c>
      <c r="F569" s="18">
        <f t="shared" si="27"/>
        <v>13.571428571428571</v>
      </c>
    </row>
    <row r="570" spans="1:6" x14ac:dyDescent="0.25">
      <c r="A570" s="2">
        <v>44468</v>
      </c>
      <c r="B570" s="127">
        <v>14</v>
      </c>
      <c r="C570">
        <f t="shared" si="26"/>
        <v>14486</v>
      </c>
      <c r="D570" s="127">
        <v>0</v>
      </c>
      <c r="E570">
        <f t="shared" si="28"/>
        <v>703</v>
      </c>
      <c r="F570" s="18">
        <f t="shared" si="27"/>
        <v>13.857142857142858</v>
      </c>
    </row>
    <row r="571" spans="1:6" x14ac:dyDescent="0.25">
      <c r="A571" s="2">
        <v>44469</v>
      </c>
      <c r="B571" s="127">
        <v>16</v>
      </c>
      <c r="C571">
        <f t="shared" si="26"/>
        <v>14502</v>
      </c>
      <c r="D571" s="127">
        <v>0</v>
      </c>
      <c r="E571">
        <f t="shared" si="28"/>
        <v>703</v>
      </c>
      <c r="F571" s="18">
        <f t="shared" si="27"/>
        <v>14.571428571428571</v>
      </c>
    </row>
    <row r="572" spans="1:6" x14ac:dyDescent="0.25">
      <c r="A572" s="2">
        <v>44470</v>
      </c>
      <c r="B572" s="127">
        <v>11</v>
      </c>
      <c r="C572">
        <f t="shared" si="26"/>
        <v>14513</v>
      </c>
      <c r="D572" s="127">
        <v>1</v>
      </c>
      <c r="E572">
        <f t="shared" ref="E572:E586" si="29">D572+E571</f>
        <v>704</v>
      </c>
      <c r="F572" s="18">
        <f t="shared" si="27"/>
        <v>14.428571428571429</v>
      </c>
    </row>
    <row r="573" spans="1:6" x14ac:dyDescent="0.25">
      <c r="A573" s="2">
        <v>44471</v>
      </c>
      <c r="B573" s="127">
        <v>17</v>
      </c>
      <c r="C573">
        <f t="shared" si="26"/>
        <v>14530</v>
      </c>
      <c r="D573" s="127">
        <v>1</v>
      </c>
      <c r="E573">
        <f t="shared" si="29"/>
        <v>705</v>
      </c>
      <c r="F573" s="18">
        <f t="shared" si="27"/>
        <v>15.285714285714286</v>
      </c>
    </row>
    <row r="574" spans="1:6" x14ac:dyDescent="0.25">
      <c r="A574" s="2">
        <v>44472</v>
      </c>
      <c r="B574" s="127">
        <v>11</v>
      </c>
      <c r="C574">
        <f t="shared" si="26"/>
        <v>14541</v>
      </c>
      <c r="D574" s="127">
        <v>0</v>
      </c>
      <c r="E574">
        <f t="shared" si="29"/>
        <v>705</v>
      </c>
      <c r="F574" s="18">
        <f t="shared" si="27"/>
        <v>14.142857142857142</v>
      </c>
    </row>
    <row r="575" spans="1:6" x14ac:dyDescent="0.25">
      <c r="A575" s="2">
        <v>44473</v>
      </c>
      <c r="B575" s="127">
        <v>10</v>
      </c>
      <c r="C575">
        <f t="shared" si="26"/>
        <v>14551</v>
      </c>
      <c r="D575" s="127">
        <v>1</v>
      </c>
      <c r="E575">
        <f t="shared" si="29"/>
        <v>706</v>
      </c>
      <c r="F575" s="18">
        <f t="shared" si="27"/>
        <v>13.571428571428571</v>
      </c>
    </row>
    <row r="576" spans="1:6" x14ac:dyDescent="0.25">
      <c r="A576" s="2">
        <v>44474</v>
      </c>
      <c r="B576" s="127">
        <v>11</v>
      </c>
      <c r="C576">
        <f t="shared" si="26"/>
        <v>14562</v>
      </c>
      <c r="D576" s="127">
        <v>0</v>
      </c>
      <c r="E576">
        <f t="shared" si="29"/>
        <v>706</v>
      </c>
      <c r="F576" s="18">
        <f t="shared" si="27"/>
        <v>12.857142857142858</v>
      </c>
    </row>
    <row r="577" spans="1:6" x14ac:dyDescent="0.25">
      <c r="A577" s="2">
        <v>44475</v>
      </c>
      <c r="B577" s="127">
        <v>16</v>
      </c>
      <c r="C577">
        <f t="shared" si="26"/>
        <v>14578</v>
      </c>
      <c r="D577" s="127">
        <v>1</v>
      </c>
      <c r="E577">
        <f t="shared" si="29"/>
        <v>707</v>
      </c>
      <c r="F577" s="18">
        <f t="shared" si="27"/>
        <v>13.142857142857142</v>
      </c>
    </row>
    <row r="578" spans="1:6" x14ac:dyDescent="0.25">
      <c r="A578" s="2">
        <v>44476</v>
      </c>
      <c r="B578" s="127">
        <v>21</v>
      </c>
      <c r="C578">
        <f t="shared" si="26"/>
        <v>14599</v>
      </c>
      <c r="D578" s="127">
        <v>0</v>
      </c>
      <c r="E578">
        <f t="shared" si="29"/>
        <v>707</v>
      </c>
      <c r="F578" s="18">
        <f t="shared" si="27"/>
        <v>13.857142857142858</v>
      </c>
    </row>
    <row r="579" spans="1:6" x14ac:dyDescent="0.25">
      <c r="A579" s="2">
        <v>44477</v>
      </c>
      <c r="B579" s="127">
        <v>4</v>
      </c>
      <c r="C579">
        <f t="shared" ref="C579:C642" si="30">B579+C578</f>
        <v>14603</v>
      </c>
      <c r="D579" s="127">
        <v>0</v>
      </c>
      <c r="E579">
        <f t="shared" si="29"/>
        <v>707</v>
      </c>
      <c r="F579" s="18">
        <f t="shared" si="27"/>
        <v>12.857142857142858</v>
      </c>
    </row>
    <row r="580" spans="1:6" x14ac:dyDescent="0.25">
      <c r="A580" s="2">
        <v>44478</v>
      </c>
      <c r="B580" s="127">
        <v>12</v>
      </c>
      <c r="C580">
        <f t="shared" si="30"/>
        <v>14615</v>
      </c>
      <c r="D580" s="127">
        <v>0</v>
      </c>
      <c r="E580">
        <f t="shared" si="29"/>
        <v>707</v>
      </c>
      <c r="F580" s="18">
        <f t="shared" si="27"/>
        <v>12.142857142857142</v>
      </c>
    </row>
    <row r="581" spans="1:6" x14ac:dyDescent="0.25">
      <c r="A581" s="2">
        <v>44479</v>
      </c>
      <c r="B581" s="127">
        <v>11</v>
      </c>
      <c r="C581">
        <f t="shared" si="30"/>
        <v>14626</v>
      </c>
      <c r="D581" s="127">
        <v>2</v>
      </c>
      <c r="E581">
        <f t="shared" si="29"/>
        <v>709</v>
      </c>
      <c r="F581" s="18">
        <f t="shared" si="27"/>
        <v>12.142857142857142</v>
      </c>
    </row>
    <row r="582" spans="1:6" x14ac:dyDescent="0.25">
      <c r="A582" s="2">
        <v>44480</v>
      </c>
      <c r="B582" s="127">
        <v>11</v>
      </c>
      <c r="C582">
        <f t="shared" si="30"/>
        <v>14637</v>
      </c>
      <c r="D582" s="127">
        <v>1</v>
      </c>
      <c r="E582">
        <f t="shared" si="29"/>
        <v>710</v>
      </c>
      <c r="F582" s="18">
        <f t="shared" si="27"/>
        <v>12.285714285714286</v>
      </c>
    </row>
    <row r="583" spans="1:6" x14ac:dyDescent="0.25">
      <c r="A583" s="2">
        <v>44481</v>
      </c>
      <c r="B583" s="127">
        <v>11</v>
      </c>
      <c r="C583">
        <f t="shared" si="30"/>
        <v>14648</v>
      </c>
      <c r="D583" s="127">
        <v>0</v>
      </c>
      <c r="E583">
        <f t="shared" si="29"/>
        <v>710</v>
      </c>
      <c r="F583" s="18">
        <f t="shared" si="27"/>
        <v>12.285714285714286</v>
      </c>
    </row>
    <row r="584" spans="1:6" x14ac:dyDescent="0.25">
      <c r="A584" s="2">
        <v>44482</v>
      </c>
      <c r="B584" s="127">
        <v>5</v>
      </c>
      <c r="C584">
        <f t="shared" si="30"/>
        <v>14653</v>
      </c>
      <c r="D584" s="127">
        <v>0</v>
      </c>
      <c r="E584">
        <f t="shared" si="29"/>
        <v>710</v>
      </c>
      <c r="F584" s="18">
        <f t="shared" si="27"/>
        <v>10.714285714285714</v>
      </c>
    </row>
    <row r="585" spans="1:6" x14ac:dyDescent="0.25">
      <c r="A585" s="2">
        <v>44483</v>
      </c>
      <c r="B585" s="127">
        <v>12</v>
      </c>
      <c r="C585">
        <f t="shared" si="30"/>
        <v>14665</v>
      </c>
      <c r="D585" s="127">
        <v>0</v>
      </c>
      <c r="E585">
        <f t="shared" si="29"/>
        <v>710</v>
      </c>
      <c r="F585" s="18">
        <f t="shared" si="27"/>
        <v>9.4285714285714288</v>
      </c>
    </row>
    <row r="586" spans="1:6" x14ac:dyDescent="0.25">
      <c r="A586" s="2">
        <v>44484</v>
      </c>
      <c r="B586" s="127">
        <v>9</v>
      </c>
      <c r="C586">
        <f t="shared" si="30"/>
        <v>14674</v>
      </c>
      <c r="D586" s="127">
        <v>0</v>
      </c>
      <c r="E586">
        <f t="shared" si="29"/>
        <v>710</v>
      </c>
      <c r="F586" s="18">
        <f t="shared" si="27"/>
        <v>10.142857142857142</v>
      </c>
    </row>
    <row r="587" spans="1:6" x14ac:dyDescent="0.25">
      <c r="A587" s="2">
        <v>44485</v>
      </c>
      <c r="B587" s="127">
        <v>13</v>
      </c>
      <c r="C587">
        <f t="shared" si="30"/>
        <v>14687</v>
      </c>
      <c r="D587" s="127">
        <v>0</v>
      </c>
      <c r="E587">
        <f t="shared" ref="E587:E650" si="31">D587+E586</f>
        <v>710</v>
      </c>
      <c r="F587" s="18">
        <f t="shared" si="27"/>
        <v>10.285714285714286</v>
      </c>
    </row>
    <row r="588" spans="1:6" x14ac:dyDescent="0.25">
      <c r="A588" s="2">
        <v>44486</v>
      </c>
      <c r="B588" s="127">
        <v>10</v>
      </c>
      <c r="C588">
        <f t="shared" si="30"/>
        <v>14697</v>
      </c>
      <c r="D588" s="127">
        <v>1</v>
      </c>
      <c r="E588">
        <f t="shared" si="31"/>
        <v>711</v>
      </c>
      <c r="F588" s="18">
        <f t="shared" si="27"/>
        <v>10.142857142857142</v>
      </c>
    </row>
    <row r="589" spans="1:6" x14ac:dyDescent="0.25">
      <c r="A589" s="2">
        <v>44487</v>
      </c>
      <c r="B589" s="127">
        <v>12</v>
      </c>
      <c r="C589">
        <f t="shared" si="30"/>
        <v>14709</v>
      </c>
      <c r="D589" s="127">
        <v>0</v>
      </c>
      <c r="E589">
        <f t="shared" si="31"/>
        <v>711</v>
      </c>
      <c r="F589" s="18">
        <f t="shared" si="27"/>
        <v>10.285714285714286</v>
      </c>
    </row>
    <row r="590" spans="1:6" x14ac:dyDescent="0.25">
      <c r="A590" s="2">
        <v>44488</v>
      </c>
      <c r="B590" s="127">
        <v>15</v>
      </c>
      <c r="C590">
        <f t="shared" si="30"/>
        <v>14724</v>
      </c>
      <c r="D590" s="127">
        <v>0</v>
      </c>
      <c r="E590">
        <f t="shared" si="31"/>
        <v>711</v>
      </c>
      <c r="F590" s="18">
        <f t="shared" si="27"/>
        <v>10.857142857142858</v>
      </c>
    </row>
    <row r="591" spans="1:6" x14ac:dyDescent="0.25">
      <c r="A591" s="2">
        <v>44489</v>
      </c>
      <c r="B591" s="127">
        <v>14</v>
      </c>
      <c r="C591">
        <f t="shared" si="30"/>
        <v>14738</v>
      </c>
      <c r="D591" s="127">
        <v>1</v>
      </c>
      <c r="E591">
        <f t="shared" si="31"/>
        <v>712</v>
      </c>
      <c r="F591" s="18">
        <f t="shared" si="27"/>
        <v>12.142857142857142</v>
      </c>
    </row>
    <row r="592" spans="1:6" x14ac:dyDescent="0.25">
      <c r="A592" s="2">
        <v>44490</v>
      </c>
      <c r="B592" s="127">
        <v>9</v>
      </c>
      <c r="C592">
        <f t="shared" si="30"/>
        <v>14747</v>
      </c>
      <c r="D592" s="127">
        <v>1</v>
      </c>
      <c r="E592">
        <f t="shared" si="31"/>
        <v>713</v>
      </c>
      <c r="F592" s="18">
        <f t="shared" ref="F592:F640" si="32">AVERAGE(B586:B592)</f>
        <v>11.714285714285714</v>
      </c>
    </row>
    <row r="593" spans="1:6" x14ac:dyDescent="0.25">
      <c r="A593" s="2">
        <v>44491</v>
      </c>
      <c r="B593" s="127">
        <v>10</v>
      </c>
      <c r="C593">
        <f t="shared" si="30"/>
        <v>14757</v>
      </c>
      <c r="D593" s="127">
        <v>1</v>
      </c>
      <c r="E593">
        <f t="shared" si="31"/>
        <v>714</v>
      </c>
      <c r="F593" s="18">
        <f t="shared" si="32"/>
        <v>11.857142857142858</v>
      </c>
    </row>
    <row r="594" spans="1:6" x14ac:dyDescent="0.25">
      <c r="A594" s="2">
        <v>44492</v>
      </c>
      <c r="B594" s="127">
        <v>9</v>
      </c>
      <c r="C594">
        <f t="shared" si="30"/>
        <v>14766</v>
      </c>
      <c r="D594" s="127">
        <v>0</v>
      </c>
      <c r="E594">
        <f t="shared" si="31"/>
        <v>714</v>
      </c>
      <c r="F594" s="18">
        <f t="shared" si="32"/>
        <v>11.285714285714286</v>
      </c>
    </row>
    <row r="595" spans="1:6" x14ac:dyDescent="0.25">
      <c r="A595" s="2">
        <v>44493</v>
      </c>
      <c r="B595" s="127">
        <v>9</v>
      </c>
      <c r="C595">
        <f t="shared" si="30"/>
        <v>14775</v>
      </c>
      <c r="D595" s="127">
        <v>2</v>
      </c>
      <c r="E595">
        <f t="shared" si="31"/>
        <v>716</v>
      </c>
      <c r="F595" s="18">
        <f t="shared" si="32"/>
        <v>11.142857142857142</v>
      </c>
    </row>
    <row r="596" spans="1:6" x14ac:dyDescent="0.25">
      <c r="A596" s="2">
        <v>44494</v>
      </c>
      <c r="B596" s="127">
        <v>11</v>
      </c>
      <c r="C596">
        <f t="shared" si="30"/>
        <v>14786</v>
      </c>
      <c r="D596" s="127">
        <v>1</v>
      </c>
      <c r="E596">
        <f t="shared" si="31"/>
        <v>717</v>
      </c>
      <c r="F596" s="18">
        <f t="shared" si="32"/>
        <v>11</v>
      </c>
    </row>
    <row r="597" spans="1:6" x14ac:dyDescent="0.25">
      <c r="A597" s="2">
        <v>44495</v>
      </c>
      <c r="B597" s="127">
        <v>9</v>
      </c>
      <c r="C597">
        <f t="shared" si="30"/>
        <v>14795</v>
      </c>
      <c r="D597" s="127">
        <v>0</v>
      </c>
      <c r="E597">
        <f t="shared" si="31"/>
        <v>717</v>
      </c>
      <c r="F597" s="18">
        <f t="shared" si="32"/>
        <v>10.142857142857142</v>
      </c>
    </row>
    <row r="598" spans="1:6" x14ac:dyDescent="0.25">
      <c r="A598" s="2">
        <v>44496</v>
      </c>
      <c r="B598" s="127">
        <v>8</v>
      </c>
      <c r="C598">
        <f t="shared" si="30"/>
        <v>14803</v>
      </c>
      <c r="D598" s="127">
        <v>0</v>
      </c>
      <c r="E598">
        <f t="shared" si="31"/>
        <v>717</v>
      </c>
      <c r="F598" s="18">
        <f t="shared" si="32"/>
        <v>9.2857142857142865</v>
      </c>
    </row>
    <row r="599" spans="1:6" x14ac:dyDescent="0.25">
      <c r="A599" s="2">
        <v>44497</v>
      </c>
      <c r="B599" s="127">
        <v>12</v>
      </c>
      <c r="C599">
        <f t="shared" si="30"/>
        <v>14815</v>
      </c>
      <c r="D599" s="127">
        <v>1</v>
      </c>
      <c r="E599">
        <f t="shared" si="31"/>
        <v>718</v>
      </c>
      <c r="F599" s="18">
        <f t="shared" si="32"/>
        <v>9.7142857142857135</v>
      </c>
    </row>
    <row r="600" spans="1:6" x14ac:dyDescent="0.25">
      <c r="A600" s="2">
        <v>44498</v>
      </c>
      <c r="B600" s="127">
        <v>10</v>
      </c>
      <c r="C600">
        <f t="shared" si="30"/>
        <v>14825</v>
      </c>
      <c r="D600" s="127">
        <v>1</v>
      </c>
      <c r="E600">
        <f t="shared" si="31"/>
        <v>719</v>
      </c>
      <c r="F600" s="18">
        <f t="shared" si="32"/>
        <v>9.7142857142857135</v>
      </c>
    </row>
    <row r="601" spans="1:6" x14ac:dyDescent="0.25">
      <c r="A601" s="2">
        <v>44499</v>
      </c>
      <c r="B601" s="127">
        <v>10</v>
      </c>
      <c r="C601">
        <f t="shared" si="30"/>
        <v>14835</v>
      </c>
      <c r="D601" s="127">
        <v>0</v>
      </c>
      <c r="E601">
        <f t="shared" si="31"/>
        <v>719</v>
      </c>
      <c r="F601" s="18">
        <f t="shared" si="32"/>
        <v>9.8571428571428577</v>
      </c>
    </row>
    <row r="602" spans="1:6" x14ac:dyDescent="0.25">
      <c r="A602" s="2">
        <v>44500</v>
      </c>
      <c r="B602" s="127">
        <v>15</v>
      </c>
      <c r="C602">
        <f t="shared" si="30"/>
        <v>14850</v>
      </c>
      <c r="D602" s="127">
        <v>0</v>
      </c>
      <c r="E602">
        <f t="shared" si="31"/>
        <v>719</v>
      </c>
      <c r="F602" s="18">
        <f t="shared" si="32"/>
        <v>10.714285714285714</v>
      </c>
    </row>
    <row r="603" spans="1:6" x14ac:dyDescent="0.25">
      <c r="A603" s="2">
        <v>44501</v>
      </c>
      <c r="B603" s="127">
        <v>13</v>
      </c>
      <c r="C603">
        <f t="shared" si="30"/>
        <v>14863</v>
      </c>
      <c r="D603" s="127">
        <v>0</v>
      </c>
      <c r="E603">
        <f t="shared" si="31"/>
        <v>719</v>
      </c>
      <c r="F603" s="18">
        <f t="shared" si="32"/>
        <v>11</v>
      </c>
    </row>
    <row r="604" spans="1:6" x14ac:dyDescent="0.25">
      <c r="A604" s="2">
        <v>44502</v>
      </c>
      <c r="B604" s="127">
        <v>11</v>
      </c>
      <c r="C604">
        <f t="shared" si="30"/>
        <v>14874</v>
      </c>
      <c r="D604" s="127">
        <v>1</v>
      </c>
      <c r="E604">
        <f t="shared" si="31"/>
        <v>720</v>
      </c>
      <c r="F604" s="18">
        <f t="shared" si="32"/>
        <v>11.285714285714286</v>
      </c>
    </row>
    <row r="605" spans="1:6" x14ac:dyDescent="0.25">
      <c r="A605" s="2">
        <v>44503</v>
      </c>
      <c r="B605" s="127">
        <v>12</v>
      </c>
      <c r="C605">
        <f t="shared" si="30"/>
        <v>14886</v>
      </c>
      <c r="D605" s="127">
        <v>0</v>
      </c>
      <c r="E605">
        <f t="shared" si="31"/>
        <v>720</v>
      </c>
      <c r="F605" s="18">
        <f t="shared" si="32"/>
        <v>11.857142857142858</v>
      </c>
    </row>
    <row r="606" spans="1:6" x14ac:dyDescent="0.25">
      <c r="A606" s="2">
        <v>44504</v>
      </c>
      <c r="B606" s="127">
        <v>9</v>
      </c>
      <c r="C606">
        <f t="shared" si="30"/>
        <v>14895</v>
      </c>
      <c r="D606" s="127">
        <v>2</v>
      </c>
      <c r="E606">
        <f t="shared" si="31"/>
        <v>722</v>
      </c>
      <c r="F606" s="18">
        <f t="shared" si="32"/>
        <v>11.428571428571429</v>
      </c>
    </row>
    <row r="607" spans="1:6" x14ac:dyDescent="0.25">
      <c r="A607" s="2">
        <v>44505</v>
      </c>
      <c r="B607" s="127">
        <v>11</v>
      </c>
      <c r="C607">
        <f t="shared" si="30"/>
        <v>14906</v>
      </c>
      <c r="D607" s="127">
        <v>0</v>
      </c>
      <c r="E607">
        <f t="shared" si="31"/>
        <v>722</v>
      </c>
      <c r="F607" s="18">
        <f t="shared" si="32"/>
        <v>11.571428571428571</v>
      </c>
    </row>
    <row r="608" spans="1:6" x14ac:dyDescent="0.25">
      <c r="A608" s="2">
        <v>44506</v>
      </c>
      <c r="B608" s="127">
        <v>17</v>
      </c>
      <c r="C608">
        <f t="shared" si="30"/>
        <v>14923</v>
      </c>
      <c r="D608" s="127">
        <v>1</v>
      </c>
      <c r="E608">
        <f t="shared" si="31"/>
        <v>723</v>
      </c>
      <c r="F608" s="18">
        <f t="shared" si="32"/>
        <v>12.571428571428571</v>
      </c>
    </row>
    <row r="609" spans="1:6" x14ac:dyDescent="0.25">
      <c r="A609" s="2">
        <v>44507</v>
      </c>
      <c r="B609" s="127">
        <v>9</v>
      </c>
      <c r="C609">
        <f t="shared" si="30"/>
        <v>14932</v>
      </c>
      <c r="D609" s="127">
        <v>0</v>
      </c>
      <c r="E609">
        <f t="shared" si="31"/>
        <v>723</v>
      </c>
      <c r="F609" s="18">
        <f t="shared" si="32"/>
        <v>11.714285714285714</v>
      </c>
    </row>
    <row r="610" spans="1:6" x14ac:dyDescent="0.25">
      <c r="A610" s="2">
        <v>44508</v>
      </c>
      <c r="B610" s="127">
        <v>9</v>
      </c>
      <c r="C610">
        <f t="shared" si="30"/>
        <v>14941</v>
      </c>
      <c r="D610" s="127">
        <v>1</v>
      </c>
      <c r="E610">
        <f t="shared" si="31"/>
        <v>724</v>
      </c>
      <c r="F610" s="18">
        <f t="shared" si="32"/>
        <v>11.142857142857142</v>
      </c>
    </row>
    <row r="611" spans="1:6" x14ac:dyDescent="0.25">
      <c r="A611" s="2">
        <v>44509</v>
      </c>
      <c r="B611" s="127">
        <v>16</v>
      </c>
      <c r="C611">
        <f t="shared" si="30"/>
        <v>14957</v>
      </c>
      <c r="D611" s="127">
        <v>1</v>
      </c>
      <c r="E611">
        <f t="shared" si="31"/>
        <v>725</v>
      </c>
      <c r="F611" s="18">
        <f t="shared" si="32"/>
        <v>11.857142857142858</v>
      </c>
    </row>
    <row r="612" spans="1:6" x14ac:dyDescent="0.25">
      <c r="A612" s="2">
        <v>44510</v>
      </c>
      <c r="B612" s="127">
        <v>10</v>
      </c>
      <c r="C612">
        <f t="shared" si="30"/>
        <v>14967</v>
      </c>
      <c r="D612" s="127">
        <v>0</v>
      </c>
      <c r="E612">
        <f t="shared" si="31"/>
        <v>725</v>
      </c>
      <c r="F612" s="18">
        <f t="shared" si="32"/>
        <v>11.571428571428571</v>
      </c>
    </row>
    <row r="613" spans="1:6" x14ac:dyDescent="0.25">
      <c r="A613" s="2">
        <v>44511</v>
      </c>
      <c r="B613" s="127">
        <v>13</v>
      </c>
      <c r="C613">
        <f t="shared" si="30"/>
        <v>14980</v>
      </c>
      <c r="D613" s="127">
        <v>0</v>
      </c>
      <c r="E613">
        <f t="shared" si="31"/>
        <v>725</v>
      </c>
      <c r="F613" s="18">
        <f t="shared" si="32"/>
        <v>12.142857142857142</v>
      </c>
    </row>
    <row r="614" spans="1:6" x14ac:dyDescent="0.25">
      <c r="A614" s="2">
        <v>44512</v>
      </c>
      <c r="B614" s="127">
        <v>10</v>
      </c>
      <c r="C614">
        <f t="shared" si="30"/>
        <v>14990</v>
      </c>
      <c r="D614" s="127">
        <v>1</v>
      </c>
      <c r="E614">
        <f t="shared" si="31"/>
        <v>726</v>
      </c>
      <c r="F614" s="18">
        <f t="shared" si="32"/>
        <v>12</v>
      </c>
    </row>
    <row r="615" spans="1:6" x14ac:dyDescent="0.25">
      <c r="A615" s="2">
        <v>44513</v>
      </c>
      <c r="B615" s="127">
        <v>15</v>
      </c>
      <c r="C615">
        <f t="shared" si="30"/>
        <v>15005</v>
      </c>
      <c r="D615" s="127">
        <v>0</v>
      </c>
      <c r="E615">
        <f t="shared" si="31"/>
        <v>726</v>
      </c>
      <c r="F615" s="18">
        <f t="shared" si="32"/>
        <v>11.714285714285714</v>
      </c>
    </row>
    <row r="616" spans="1:6" x14ac:dyDescent="0.25">
      <c r="A616" s="2">
        <v>44514</v>
      </c>
      <c r="B616" s="127">
        <v>11</v>
      </c>
      <c r="C616">
        <f t="shared" si="30"/>
        <v>15016</v>
      </c>
      <c r="D616" s="127">
        <v>0</v>
      </c>
      <c r="E616">
        <f t="shared" si="31"/>
        <v>726</v>
      </c>
      <c r="F616" s="18">
        <f t="shared" si="32"/>
        <v>12</v>
      </c>
    </row>
    <row r="617" spans="1:6" x14ac:dyDescent="0.25">
      <c r="A617" s="2">
        <v>44515</v>
      </c>
      <c r="B617" s="127">
        <v>10</v>
      </c>
      <c r="C617">
        <f t="shared" si="30"/>
        <v>15026</v>
      </c>
      <c r="D617" s="127">
        <v>2</v>
      </c>
      <c r="E617">
        <f t="shared" si="31"/>
        <v>728</v>
      </c>
      <c r="F617" s="18">
        <f t="shared" si="32"/>
        <v>12.142857142857142</v>
      </c>
    </row>
    <row r="618" spans="1:6" x14ac:dyDescent="0.25">
      <c r="A618" s="2">
        <v>44516</v>
      </c>
      <c r="B618" s="127">
        <v>5</v>
      </c>
      <c r="C618">
        <f t="shared" si="30"/>
        <v>15031</v>
      </c>
      <c r="D618" s="127">
        <v>2</v>
      </c>
      <c r="E618">
        <f t="shared" si="31"/>
        <v>730</v>
      </c>
      <c r="F618" s="18">
        <f t="shared" si="32"/>
        <v>10.571428571428571</v>
      </c>
    </row>
    <row r="619" spans="1:6" x14ac:dyDescent="0.25">
      <c r="A619" s="2">
        <v>44517</v>
      </c>
      <c r="B619" s="127">
        <v>16</v>
      </c>
      <c r="C619">
        <f t="shared" si="30"/>
        <v>15047</v>
      </c>
      <c r="D619" s="127">
        <v>0</v>
      </c>
      <c r="E619">
        <f t="shared" si="31"/>
        <v>730</v>
      </c>
      <c r="F619" s="18">
        <f t="shared" si="32"/>
        <v>11.428571428571429</v>
      </c>
    </row>
    <row r="620" spans="1:6" x14ac:dyDescent="0.25">
      <c r="A620" s="2">
        <v>44518</v>
      </c>
      <c r="B620" s="127">
        <v>17</v>
      </c>
      <c r="C620">
        <f t="shared" si="30"/>
        <v>15064</v>
      </c>
      <c r="D620" s="127">
        <v>0</v>
      </c>
      <c r="E620">
        <f t="shared" si="31"/>
        <v>730</v>
      </c>
      <c r="F620" s="18">
        <f t="shared" si="32"/>
        <v>12</v>
      </c>
    </row>
    <row r="621" spans="1:6" x14ac:dyDescent="0.25">
      <c r="A621" s="2">
        <v>44519</v>
      </c>
      <c r="B621" s="127">
        <v>10</v>
      </c>
      <c r="C621">
        <f t="shared" si="30"/>
        <v>15074</v>
      </c>
      <c r="D621" s="127">
        <v>0</v>
      </c>
      <c r="E621">
        <f t="shared" si="31"/>
        <v>730</v>
      </c>
      <c r="F621" s="18">
        <f t="shared" si="32"/>
        <v>12</v>
      </c>
    </row>
    <row r="622" spans="1:6" x14ac:dyDescent="0.25">
      <c r="A622" s="2">
        <v>44520</v>
      </c>
      <c r="B622" s="127">
        <v>9</v>
      </c>
      <c r="C622">
        <f t="shared" si="30"/>
        <v>15083</v>
      </c>
      <c r="D622" s="127">
        <v>0</v>
      </c>
      <c r="E622">
        <f t="shared" si="31"/>
        <v>730</v>
      </c>
      <c r="F622" s="18">
        <f t="shared" si="32"/>
        <v>11.142857142857142</v>
      </c>
    </row>
    <row r="623" spans="1:6" x14ac:dyDescent="0.25">
      <c r="A623" s="2">
        <v>44521</v>
      </c>
      <c r="B623" s="127">
        <v>10</v>
      </c>
      <c r="C623">
        <f t="shared" si="30"/>
        <v>15093</v>
      </c>
      <c r="D623" s="127">
        <v>1</v>
      </c>
      <c r="E623">
        <f t="shared" si="31"/>
        <v>731</v>
      </c>
      <c r="F623" s="18">
        <f t="shared" si="32"/>
        <v>11</v>
      </c>
    </row>
    <row r="624" spans="1:6" x14ac:dyDescent="0.25">
      <c r="A624" s="2">
        <v>44522</v>
      </c>
      <c r="B624" s="127">
        <v>16</v>
      </c>
      <c r="C624">
        <f t="shared" si="30"/>
        <v>15109</v>
      </c>
      <c r="D624" s="127">
        <v>1</v>
      </c>
      <c r="E624">
        <f t="shared" si="31"/>
        <v>732</v>
      </c>
      <c r="F624" s="18">
        <f t="shared" si="32"/>
        <v>11.857142857142858</v>
      </c>
    </row>
    <row r="625" spans="1:6" x14ac:dyDescent="0.25">
      <c r="A625" s="2">
        <v>44523</v>
      </c>
      <c r="B625" s="127">
        <v>15</v>
      </c>
      <c r="C625">
        <f t="shared" si="30"/>
        <v>15124</v>
      </c>
      <c r="D625" s="127">
        <v>0</v>
      </c>
      <c r="E625">
        <f t="shared" si="31"/>
        <v>732</v>
      </c>
      <c r="F625" s="18">
        <f t="shared" si="32"/>
        <v>13.285714285714286</v>
      </c>
    </row>
    <row r="626" spans="1:6" x14ac:dyDescent="0.25">
      <c r="A626" s="2">
        <v>44524</v>
      </c>
      <c r="B626" s="127">
        <v>12</v>
      </c>
      <c r="C626">
        <f t="shared" si="30"/>
        <v>15136</v>
      </c>
      <c r="D626" s="127">
        <v>2</v>
      </c>
      <c r="E626">
        <f t="shared" si="31"/>
        <v>734</v>
      </c>
      <c r="F626" s="18">
        <f t="shared" si="32"/>
        <v>12.714285714285714</v>
      </c>
    </row>
    <row r="627" spans="1:6" x14ac:dyDescent="0.25">
      <c r="A627" s="2">
        <v>44525</v>
      </c>
      <c r="B627" s="127">
        <v>8</v>
      </c>
      <c r="C627">
        <f t="shared" si="30"/>
        <v>15144</v>
      </c>
      <c r="D627" s="127">
        <v>2</v>
      </c>
      <c r="E627">
        <f t="shared" si="31"/>
        <v>736</v>
      </c>
      <c r="F627" s="18">
        <f t="shared" si="32"/>
        <v>11.428571428571429</v>
      </c>
    </row>
    <row r="628" spans="1:6" x14ac:dyDescent="0.25">
      <c r="A628" s="2">
        <v>44526</v>
      </c>
      <c r="B628" s="127">
        <v>18</v>
      </c>
      <c r="C628">
        <f t="shared" si="30"/>
        <v>15162</v>
      </c>
      <c r="D628" s="127">
        <v>1</v>
      </c>
      <c r="E628">
        <f t="shared" si="31"/>
        <v>737</v>
      </c>
      <c r="F628" s="18">
        <f t="shared" si="32"/>
        <v>12.571428571428571</v>
      </c>
    </row>
    <row r="629" spans="1:6" x14ac:dyDescent="0.25">
      <c r="A629" s="2">
        <v>44527</v>
      </c>
      <c r="B629" s="127">
        <v>16</v>
      </c>
      <c r="C629">
        <f t="shared" si="30"/>
        <v>15178</v>
      </c>
      <c r="D629" s="127">
        <v>1</v>
      </c>
      <c r="E629">
        <f t="shared" si="31"/>
        <v>738</v>
      </c>
      <c r="F629" s="18">
        <f t="shared" si="32"/>
        <v>13.571428571428571</v>
      </c>
    </row>
    <row r="630" spans="1:6" x14ac:dyDescent="0.25">
      <c r="A630" s="2">
        <v>44528</v>
      </c>
      <c r="B630" s="127">
        <v>16</v>
      </c>
      <c r="C630">
        <f t="shared" si="30"/>
        <v>15194</v>
      </c>
      <c r="D630" s="127">
        <v>4</v>
      </c>
      <c r="E630">
        <f t="shared" si="31"/>
        <v>742</v>
      </c>
      <c r="F630" s="18">
        <f t="shared" si="32"/>
        <v>14.428571428571429</v>
      </c>
    </row>
    <row r="631" spans="1:6" x14ac:dyDescent="0.25">
      <c r="A631" s="2">
        <v>44529</v>
      </c>
      <c r="B631" s="127">
        <v>15</v>
      </c>
      <c r="C631">
        <f t="shared" si="30"/>
        <v>15209</v>
      </c>
      <c r="D631" s="127">
        <v>0</v>
      </c>
      <c r="E631">
        <f t="shared" si="31"/>
        <v>742</v>
      </c>
      <c r="F631" s="18">
        <f t="shared" si="32"/>
        <v>14.285714285714286</v>
      </c>
    </row>
    <row r="632" spans="1:6" x14ac:dyDescent="0.25">
      <c r="A632" s="2">
        <v>44530</v>
      </c>
      <c r="B632" s="127">
        <v>23</v>
      </c>
      <c r="C632">
        <f t="shared" si="30"/>
        <v>15232</v>
      </c>
      <c r="D632" s="127">
        <v>1</v>
      </c>
      <c r="E632">
        <f t="shared" si="31"/>
        <v>743</v>
      </c>
      <c r="F632" s="18">
        <f t="shared" si="32"/>
        <v>15.428571428571429</v>
      </c>
    </row>
    <row r="633" spans="1:6" x14ac:dyDescent="0.25">
      <c r="A633" s="2">
        <v>44531</v>
      </c>
      <c r="B633" s="127">
        <v>23</v>
      </c>
      <c r="C633">
        <f t="shared" si="30"/>
        <v>15255</v>
      </c>
      <c r="D633" s="127">
        <v>1</v>
      </c>
      <c r="E633">
        <f t="shared" si="31"/>
        <v>744</v>
      </c>
      <c r="F633" s="18">
        <f t="shared" si="32"/>
        <v>17</v>
      </c>
    </row>
    <row r="634" spans="1:6" x14ac:dyDescent="0.25">
      <c r="A634" s="2">
        <v>44532</v>
      </c>
      <c r="B634" s="127">
        <v>16</v>
      </c>
      <c r="C634">
        <f t="shared" si="30"/>
        <v>15271</v>
      </c>
      <c r="D634" s="127">
        <v>1</v>
      </c>
      <c r="E634">
        <f t="shared" si="31"/>
        <v>745</v>
      </c>
      <c r="F634" s="18">
        <f t="shared" si="32"/>
        <v>18.142857142857142</v>
      </c>
    </row>
    <row r="635" spans="1:6" x14ac:dyDescent="0.25">
      <c r="A635" s="2">
        <v>44533</v>
      </c>
      <c r="B635" s="127">
        <v>17</v>
      </c>
      <c r="C635">
        <f t="shared" si="30"/>
        <v>15288</v>
      </c>
      <c r="D635" s="127">
        <v>2</v>
      </c>
      <c r="E635">
        <f t="shared" si="31"/>
        <v>747</v>
      </c>
      <c r="F635" s="18">
        <f t="shared" si="32"/>
        <v>18</v>
      </c>
    </row>
    <row r="636" spans="1:6" x14ac:dyDescent="0.25">
      <c r="A636" s="2">
        <v>44534</v>
      </c>
      <c r="B636" s="127">
        <v>20</v>
      </c>
      <c r="C636">
        <f t="shared" si="30"/>
        <v>15308</v>
      </c>
      <c r="D636" s="127">
        <v>2</v>
      </c>
      <c r="E636">
        <f t="shared" si="31"/>
        <v>749</v>
      </c>
      <c r="F636" s="18">
        <f t="shared" si="32"/>
        <v>18.571428571428573</v>
      </c>
    </row>
    <row r="637" spans="1:6" x14ac:dyDescent="0.25">
      <c r="A637" s="2">
        <v>44535</v>
      </c>
      <c r="B637" s="127">
        <v>19</v>
      </c>
      <c r="C637">
        <f t="shared" si="30"/>
        <v>15327</v>
      </c>
      <c r="D637" s="127">
        <v>0</v>
      </c>
      <c r="E637">
        <f t="shared" si="31"/>
        <v>749</v>
      </c>
      <c r="F637" s="18">
        <f t="shared" si="32"/>
        <v>19</v>
      </c>
    </row>
    <row r="638" spans="1:6" x14ac:dyDescent="0.25">
      <c r="A638" s="2">
        <v>44536</v>
      </c>
      <c r="B638" s="127">
        <v>14</v>
      </c>
      <c r="C638">
        <f t="shared" si="30"/>
        <v>15341</v>
      </c>
      <c r="D638" s="127">
        <v>2</v>
      </c>
      <c r="E638">
        <f t="shared" si="31"/>
        <v>751</v>
      </c>
      <c r="F638" s="18">
        <f t="shared" si="32"/>
        <v>18.857142857142858</v>
      </c>
    </row>
    <row r="639" spans="1:6" x14ac:dyDescent="0.25">
      <c r="A639" s="2">
        <v>44537</v>
      </c>
      <c r="B639" s="127">
        <v>27</v>
      </c>
      <c r="C639">
        <f t="shared" si="30"/>
        <v>15368</v>
      </c>
      <c r="D639" s="127">
        <v>1</v>
      </c>
      <c r="E639">
        <f t="shared" si="31"/>
        <v>752</v>
      </c>
      <c r="F639" s="18">
        <f>AVERAGE(B633:B639)</f>
        <v>19.428571428571427</v>
      </c>
    </row>
    <row r="640" spans="1:6" x14ac:dyDescent="0.25">
      <c r="A640" s="2">
        <v>44538</v>
      </c>
      <c r="B640" s="127">
        <v>21</v>
      </c>
      <c r="C640">
        <f t="shared" si="30"/>
        <v>15389</v>
      </c>
      <c r="D640" s="127">
        <v>1</v>
      </c>
      <c r="E640">
        <f t="shared" si="31"/>
        <v>753</v>
      </c>
      <c r="F640" s="18">
        <f t="shared" si="32"/>
        <v>19.142857142857142</v>
      </c>
    </row>
    <row r="641" spans="1:9" x14ac:dyDescent="0.25">
      <c r="A641" s="2">
        <v>44539</v>
      </c>
      <c r="B641" s="127">
        <v>19</v>
      </c>
      <c r="C641">
        <f t="shared" si="30"/>
        <v>15408</v>
      </c>
      <c r="D641" s="127">
        <v>1</v>
      </c>
      <c r="E641">
        <f t="shared" si="31"/>
        <v>754</v>
      </c>
      <c r="F641" s="18">
        <f>AVERAGE(B635:B641)</f>
        <v>19.571428571428573</v>
      </c>
    </row>
    <row r="642" spans="1:9" x14ac:dyDescent="0.25">
      <c r="A642" s="2">
        <v>44540</v>
      </c>
      <c r="B642" s="127">
        <v>25</v>
      </c>
      <c r="C642">
        <f t="shared" si="30"/>
        <v>15433</v>
      </c>
      <c r="D642" s="127">
        <v>1</v>
      </c>
      <c r="E642">
        <f t="shared" si="31"/>
        <v>755</v>
      </c>
      <c r="F642" s="18">
        <f>AVERAGE(B636:B642)</f>
        <v>20.714285714285715</v>
      </c>
    </row>
    <row r="643" spans="1:9" x14ac:dyDescent="0.25">
      <c r="A643" s="2">
        <v>44541</v>
      </c>
      <c r="B643" s="127">
        <v>25</v>
      </c>
      <c r="C643">
        <f t="shared" ref="C643:C706" si="33">B643+C642</f>
        <v>15458</v>
      </c>
      <c r="D643" s="127">
        <v>4</v>
      </c>
      <c r="E643">
        <f t="shared" si="31"/>
        <v>759</v>
      </c>
      <c r="F643" s="18">
        <f t="shared" ref="F643:F706" si="34">AVERAGE(B637:B643)</f>
        <v>21.428571428571427</v>
      </c>
      <c r="G643" s="2"/>
      <c r="H643" s="153"/>
      <c r="I643" s="153"/>
    </row>
    <row r="644" spans="1:9" x14ac:dyDescent="0.25">
      <c r="A644" s="2">
        <v>44542</v>
      </c>
      <c r="B644" s="127">
        <v>27</v>
      </c>
      <c r="C644">
        <f t="shared" si="33"/>
        <v>15485</v>
      </c>
      <c r="D644" s="127">
        <v>1</v>
      </c>
      <c r="E644">
        <f t="shared" si="31"/>
        <v>760</v>
      </c>
      <c r="F644" s="18">
        <f t="shared" si="34"/>
        <v>22.571428571428573</v>
      </c>
      <c r="G644" s="2"/>
      <c r="H644" s="153"/>
      <c r="I644" s="153"/>
    </row>
    <row r="645" spans="1:9" x14ac:dyDescent="0.25">
      <c r="A645" s="2">
        <v>44543</v>
      </c>
      <c r="B645" s="127">
        <v>22</v>
      </c>
      <c r="C645">
        <f t="shared" si="33"/>
        <v>15507</v>
      </c>
      <c r="D645" s="127">
        <v>1</v>
      </c>
      <c r="E645">
        <f t="shared" si="31"/>
        <v>761</v>
      </c>
      <c r="F645" s="18">
        <f t="shared" si="34"/>
        <v>23.714285714285715</v>
      </c>
      <c r="G645" s="2"/>
      <c r="H645" s="153"/>
      <c r="I645" s="153"/>
    </row>
    <row r="646" spans="1:9" x14ac:dyDescent="0.25">
      <c r="A646" s="2">
        <v>44544</v>
      </c>
      <c r="B646" s="127">
        <v>30</v>
      </c>
      <c r="C646">
        <f t="shared" si="33"/>
        <v>15537</v>
      </c>
      <c r="D646" s="127">
        <v>1</v>
      </c>
      <c r="E646">
        <f t="shared" si="31"/>
        <v>762</v>
      </c>
      <c r="F646" s="18">
        <f t="shared" si="34"/>
        <v>24.142857142857142</v>
      </c>
      <c r="G646" s="2"/>
      <c r="H646" s="153"/>
      <c r="I646" s="153"/>
    </row>
    <row r="647" spans="1:9" x14ac:dyDescent="0.25">
      <c r="A647" s="2">
        <v>44545</v>
      </c>
      <c r="B647" s="127">
        <v>40</v>
      </c>
      <c r="C647">
        <f t="shared" si="33"/>
        <v>15577</v>
      </c>
      <c r="D647" s="127">
        <v>0</v>
      </c>
      <c r="E647">
        <f t="shared" si="31"/>
        <v>762</v>
      </c>
      <c r="F647" s="18">
        <f t="shared" si="34"/>
        <v>26.857142857142858</v>
      </c>
      <c r="G647" s="2"/>
      <c r="H647" s="153"/>
      <c r="I647" s="153"/>
    </row>
    <row r="648" spans="1:9" x14ac:dyDescent="0.25">
      <c r="A648" s="2">
        <v>44546</v>
      </c>
      <c r="B648" s="127">
        <v>26</v>
      </c>
      <c r="C648">
        <f t="shared" si="33"/>
        <v>15603</v>
      </c>
      <c r="D648" s="127">
        <v>1</v>
      </c>
      <c r="E648">
        <f t="shared" si="31"/>
        <v>763</v>
      </c>
      <c r="F648" s="18">
        <f t="shared" si="34"/>
        <v>27.857142857142858</v>
      </c>
      <c r="G648" s="2"/>
      <c r="H648" s="153"/>
      <c r="I648" s="153"/>
    </row>
    <row r="649" spans="1:9" x14ac:dyDescent="0.25">
      <c r="A649" s="2">
        <v>44547</v>
      </c>
      <c r="B649" s="127">
        <v>19</v>
      </c>
      <c r="C649">
        <f t="shared" si="33"/>
        <v>15622</v>
      </c>
      <c r="D649" s="127">
        <v>4</v>
      </c>
      <c r="E649">
        <f t="shared" si="31"/>
        <v>767</v>
      </c>
      <c r="F649" s="18">
        <f t="shared" si="34"/>
        <v>27</v>
      </c>
      <c r="G649" s="2"/>
      <c r="H649" s="153"/>
      <c r="I649" s="153"/>
    </row>
    <row r="650" spans="1:9" x14ac:dyDescent="0.25">
      <c r="A650" s="2">
        <v>44548</v>
      </c>
      <c r="B650" s="127">
        <v>23</v>
      </c>
      <c r="C650">
        <f t="shared" si="33"/>
        <v>15645</v>
      </c>
      <c r="D650" s="127">
        <v>2</v>
      </c>
      <c r="E650">
        <f t="shared" si="31"/>
        <v>769</v>
      </c>
      <c r="F650" s="18">
        <f t="shared" si="34"/>
        <v>26.714285714285715</v>
      </c>
      <c r="G650" s="2"/>
      <c r="H650" s="153"/>
      <c r="I650" s="153"/>
    </row>
    <row r="651" spans="1:9" x14ac:dyDescent="0.25">
      <c r="A651" s="2">
        <v>44549</v>
      </c>
      <c r="B651" s="127">
        <v>30</v>
      </c>
      <c r="C651">
        <f t="shared" si="33"/>
        <v>15675</v>
      </c>
      <c r="D651" s="127">
        <v>4</v>
      </c>
      <c r="E651">
        <f t="shared" ref="E651:E689" si="35">D651+E650</f>
        <v>773</v>
      </c>
      <c r="F651" s="18">
        <f t="shared" si="34"/>
        <v>27.142857142857142</v>
      </c>
      <c r="G651" s="2"/>
      <c r="H651" s="153"/>
      <c r="I651" s="153"/>
    </row>
    <row r="652" spans="1:9" x14ac:dyDescent="0.25">
      <c r="A652" s="2">
        <v>44550</v>
      </c>
      <c r="B652" s="127">
        <v>34</v>
      </c>
      <c r="C652">
        <f t="shared" si="33"/>
        <v>15709</v>
      </c>
      <c r="D652" s="127">
        <v>2</v>
      </c>
      <c r="E652">
        <f t="shared" si="35"/>
        <v>775</v>
      </c>
      <c r="F652" s="18">
        <f t="shared" si="34"/>
        <v>28.857142857142858</v>
      </c>
      <c r="G652" s="2"/>
      <c r="H652" s="153"/>
      <c r="I652" s="153"/>
    </row>
    <row r="653" spans="1:9" x14ac:dyDescent="0.25">
      <c r="A653" s="2">
        <v>44551</v>
      </c>
      <c r="B653" s="127">
        <v>30</v>
      </c>
      <c r="C653">
        <f t="shared" si="33"/>
        <v>15739</v>
      </c>
      <c r="D653" s="127">
        <v>0</v>
      </c>
      <c r="E653">
        <f t="shared" si="35"/>
        <v>775</v>
      </c>
      <c r="F653" s="18">
        <f t="shared" si="34"/>
        <v>28.857142857142858</v>
      </c>
      <c r="G653" s="2"/>
      <c r="H653" s="153"/>
      <c r="I653" s="153"/>
    </row>
    <row r="654" spans="1:9" x14ac:dyDescent="0.25">
      <c r="A654" s="2">
        <v>44552</v>
      </c>
      <c r="B654" s="127">
        <v>25</v>
      </c>
      <c r="C654">
        <f t="shared" si="33"/>
        <v>15764</v>
      </c>
      <c r="D654" s="127">
        <v>4</v>
      </c>
      <c r="E654">
        <f t="shared" si="35"/>
        <v>779</v>
      </c>
      <c r="F654" s="18">
        <f t="shared" si="34"/>
        <v>26.714285714285715</v>
      </c>
      <c r="G654" s="2"/>
      <c r="H654" s="153"/>
      <c r="I654" s="153"/>
    </row>
    <row r="655" spans="1:9" x14ac:dyDescent="0.25">
      <c r="A655" s="2">
        <v>44553</v>
      </c>
      <c r="B655" s="127">
        <v>25</v>
      </c>
      <c r="C655">
        <f t="shared" si="33"/>
        <v>15789</v>
      </c>
      <c r="D655" s="127">
        <v>1</v>
      </c>
      <c r="E655">
        <f t="shared" si="35"/>
        <v>780</v>
      </c>
      <c r="F655" s="18">
        <f t="shared" si="34"/>
        <v>26.571428571428573</v>
      </c>
      <c r="G655" s="2"/>
      <c r="H655" s="153"/>
      <c r="I655" s="153"/>
    </row>
    <row r="656" spans="1:9" x14ac:dyDescent="0.25">
      <c r="A656" s="2">
        <v>44554</v>
      </c>
      <c r="B656" s="127">
        <v>24</v>
      </c>
      <c r="C656">
        <f t="shared" si="33"/>
        <v>15813</v>
      </c>
      <c r="D656" s="127">
        <v>1</v>
      </c>
      <c r="E656">
        <f t="shared" si="35"/>
        <v>781</v>
      </c>
      <c r="F656" s="18">
        <f t="shared" si="34"/>
        <v>27.285714285714285</v>
      </c>
      <c r="G656" s="2"/>
      <c r="H656" s="153"/>
      <c r="I656" s="153"/>
    </row>
    <row r="657" spans="1:9" x14ac:dyDescent="0.25">
      <c r="A657" s="2">
        <v>44555</v>
      </c>
      <c r="B657" s="127">
        <v>22</v>
      </c>
      <c r="C657">
        <f t="shared" si="33"/>
        <v>15835</v>
      </c>
      <c r="D657" s="127">
        <v>2</v>
      </c>
      <c r="E657">
        <f t="shared" si="35"/>
        <v>783</v>
      </c>
      <c r="F657" s="18">
        <f t="shared" si="34"/>
        <v>27.142857142857142</v>
      </c>
      <c r="G657" s="2"/>
      <c r="H657" s="153"/>
      <c r="I657" s="153"/>
    </row>
    <row r="658" spans="1:9" x14ac:dyDescent="0.25">
      <c r="A658" s="2">
        <v>44556</v>
      </c>
      <c r="B658" s="127">
        <v>39</v>
      </c>
      <c r="C658">
        <f t="shared" si="33"/>
        <v>15874</v>
      </c>
      <c r="D658" s="127">
        <v>3</v>
      </c>
      <c r="E658">
        <f t="shared" si="35"/>
        <v>786</v>
      </c>
      <c r="F658" s="18">
        <f t="shared" si="34"/>
        <v>28.428571428571427</v>
      </c>
      <c r="G658" s="2"/>
      <c r="H658" s="153"/>
      <c r="I658" s="153"/>
    </row>
    <row r="659" spans="1:9" x14ac:dyDescent="0.25">
      <c r="A659" s="2">
        <v>44557</v>
      </c>
      <c r="B659" s="127">
        <v>35</v>
      </c>
      <c r="C659">
        <f t="shared" si="33"/>
        <v>15909</v>
      </c>
      <c r="D659" s="127">
        <v>3</v>
      </c>
      <c r="E659">
        <f t="shared" si="35"/>
        <v>789</v>
      </c>
      <c r="F659" s="18">
        <f t="shared" si="34"/>
        <v>28.571428571428573</v>
      </c>
      <c r="G659" s="2"/>
      <c r="H659" s="153"/>
      <c r="I659" s="153"/>
    </row>
    <row r="660" spans="1:9" x14ac:dyDescent="0.25">
      <c r="A660" s="128">
        <v>44558</v>
      </c>
      <c r="B660" s="127">
        <v>38</v>
      </c>
      <c r="C660">
        <f t="shared" si="33"/>
        <v>15947</v>
      </c>
      <c r="D660" s="127">
        <v>1</v>
      </c>
      <c r="E660" s="127">
        <f t="shared" si="35"/>
        <v>790</v>
      </c>
      <c r="F660" s="18">
        <f t="shared" si="34"/>
        <v>29.714285714285715</v>
      </c>
      <c r="G660" s="2"/>
      <c r="H660" s="153"/>
      <c r="I660" s="153"/>
    </row>
    <row r="661" spans="1:9" x14ac:dyDescent="0.25">
      <c r="A661" s="128">
        <v>44559</v>
      </c>
      <c r="B661" s="127">
        <v>32</v>
      </c>
      <c r="C661">
        <f t="shared" si="33"/>
        <v>15979</v>
      </c>
      <c r="D661" s="127">
        <v>3</v>
      </c>
      <c r="E661" s="127">
        <f t="shared" si="35"/>
        <v>793</v>
      </c>
      <c r="F661" s="18">
        <f t="shared" si="34"/>
        <v>30.714285714285715</v>
      </c>
      <c r="G661" s="2"/>
      <c r="H661" s="153"/>
      <c r="I661" s="153"/>
    </row>
    <row r="662" spans="1:9" x14ac:dyDescent="0.25">
      <c r="A662" s="128">
        <v>44560</v>
      </c>
      <c r="B662" s="127">
        <v>39</v>
      </c>
      <c r="C662">
        <f t="shared" si="33"/>
        <v>16018</v>
      </c>
      <c r="D662" s="127">
        <v>2</v>
      </c>
      <c r="E662" s="127">
        <f t="shared" si="35"/>
        <v>795</v>
      </c>
      <c r="F662" s="18">
        <f t="shared" si="34"/>
        <v>32.714285714285715</v>
      </c>
      <c r="G662" s="2"/>
      <c r="H662" s="153"/>
      <c r="I662" s="153"/>
    </row>
    <row r="663" spans="1:9" x14ac:dyDescent="0.25">
      <c r="A663" s="128">
        <v>44561</v>
      </c>
      <c r="B663" s="127">
        <v>44</v>
      </c>
      <c r="C663">
        <f t="shared" si="33"/>
        <v>16062</v>
      </c>
      <c r="D663" s="127">
        <v>4</v>
      </c>
      <c r="E663" s="127">
        <f t="shared" si="35"/>
        <v>799</v>
      </c>
      <c r="F663" s="18">
        <f t="shared" si="34"/>
        <v>35.571428571428569</v>
      </c>
      <c r="G663" s="2"/>
      <c r="H663" s="153"/>
      <c r="I663" s="153"/>
    </row>
    <row r="664" spans="1:9" x14ac:dyDescent="0.25">
      <c r="A664" s="128">
        <v>44562</v>
      </c>
      <c r="B664" s="127">
        <v>42</v>
      </c>
      <c r="C664">
        <f t="shared" si="33"/>
        <v>16104</v>
      </c>
      <c r="D664" s="127">
        <v>1</v>
      </c>
      <c r="E664" s="127">
        <f t="shared" si="35"/>
        <v>800</v>
      </c>
      <c r="F664" s="18">
        <f t="shared" si="34"/>
        <v>38.428571428571431</v>
      </c>
      <c r="G664" s="2"/>
      <c r="H664" s="153"/>
      <c r="I664" s="153"/>
    </row>
    <row r="665" spans="1:9" x14ac:dyDescent="0.25">
      <c r="A665" s="128">
        <v>44563</v>
      </c>
      <c r="B665" s="127">
        <v>32</v>
      </c>
      <c r="C665">
        <f t="shared" si="33"/>
        <v>16136</v>
      </c>
      <c r="D665" s="127">
        <v>6</v>
      </c>
      <c r="E665" s="127">
        <f t="shared" si="35"/>
        <v>806</v>
      </c>
      <c r="F665" s="18">
        <f t="shared" si="34"/>
        <v>37.428571428571431</v>
      </c>
      <c r="G665" s="2"/>
      <c r="H665" s="153"/>
      <c r="I665" s="153"/>
    </row>
    <row r="666" spans="1:9" x14ac:dyDescent="0.25">
      <c r="A666" s="128">
        <v>44564</v>
      </c>
      <c r="B666" s="127">
        <v>37</v>
      </c>
      <c r="C666">
        <f t="shared" si="33"/>
        <v>16173</v>
      </c>
      <c r="D666" s="127">
        <v>5</v>
      </c>
      <c r="E666" s="127">
        <f t="shared" si="35"/>
        <v>811</v>
      </c>
      <c r="F666" s="18">
        <f t="shared" si="34"/>
        <v>37.714285714285715</v>
      </c>
      <c r="G666" s="2"/>
      <c r="H666" s="153"/>
      <c r="I666" s="153"/>
    </row>
    <row r="667" spans="1:9" x14ac:dyDescent="0.25">
      <c r="A667" s="128">
        <v>44565</v>
      </c>
      <c r="B667" s="127">
        <v>48</v>
      </c>
      <c r="C667">
        <f t="shared" si="33"/>
        <v>16221</v>
      </c>
      <c r="D667" s="127">
        <v>7</v>
      </c>
      <c r="E667" s="127">
        <f t="shared" si="35"/>
        <v>818</v>
      </c>
      <c r="F667" s="18">
        <f t="shared" si="34"/>
        <v>39.142857142857146</v>
      </c>
      <c r="G667" s="2"/>
      <c r="H667" s="153"/>
      <c r="I667" s="153"/>
    </row>
    <row r="668" spans="1:9" x14ac:dyDescent="0.25">
      <c r="A668" s="128">
        <v>44566</v>
      </c>
      <c r="B668" s="127">
        <v>56</v>
      </c>
      <c r="C668">
        <f t="shared" si="33"/>
        <v>16277</v>
      </c>
      <c r="D668" s="127">
        <v>4</v>
      </c>
      <c r="E668" s="127">
        <f t="shared" si="35"/>
        <v>822</v>
      </c>
      <c r="F668" s="18">
        <f t="shared" si="34"/>
        <v>42.571428571428569</v>
      </c>
      <c r="G668" s="2"/>
      <c r="H668" s="153"/>
      <c r="I668" s="153"/>
    </row>
    <row r="669" spans="1:9" x14ac:dyDescent="0.25">
      <c r="A669" s="128">
        <v>44567</v>
      </c>
      <c r="B669" s="127">
        <v>45</v>
      </c>
      <c r="C669">
        <f t="shared" si="33"/>
        <v>16322</v>
      </c>
      <c r="D669" s="127">
        <v>12</v>
      </c>
      <c r="E669" s="127">
        <f t="shared" si="35"/>
        <v>834</v>
      </c>
      <c r="F669" s="18">
        <f t="shared" si="34"/>
        <v>43.428571428571431</v>
      </c>
      <c r="G669" s="2"/>
      <c r="H669" s="153"/>
      <c r="I669" s="153"/>
    </row>
    <row r="670" spans="1:9" x14ac:dyDescent="0.25">
      <c r="A670" s="128">
        <v>44568</v>
      </c>
      <c r="B670" s="127">
        <v>45</v>
      </c>
      <c r="C670">
        <f t="shared" si="33"/>
        <v>16367</v>
      </c>
      <c r="D670" s="127">
        <v>7</v>
      </c>
      <c r="E670" s="127">
        <f t="shared" si="35"/>
        <v>841</v>
      </c>
      <c r="F670" s="18">
        <f t="shared" si="34"/>
        <v>43.571428571428569</v>
      </c>
      <c r="G670" s="2"/>
      <c r="H670" s="153"/>
      <c r="I670" s="153"/>
    </row>
    <row r="671" spans="1:9" x14ac:dyDescent="0.25">
      <c r="A671" s="128">
        <v>44569</v>
      </c>
      <c r="B671" s="127">
        <v>50</v>
      </c>
      <c r="C671">
        <f t="shared" si="33"/>
        <v>16417</v>
      </c>
      <c r="D671" s="127">
        <v>6</v>
      </c>
      <c r="E671" s="127">
        <f t="shared" si="35"/>
        <v>847</v>
      </c>
      <c r="F671" s="18">
        <f t="shared" si="34"/>
        <v>44.714285714285715</v>
      </c>
      <c r="G671" s="2"/>
      <c r="H671" s="153"/>
      <c r="I671" s="153"/>
    </row>
    <row r="672" spans="1:9" x14ac:dyDescent="0.25">
      <c r="A672" s="128">
        <v>44570</v>
      </c>
      <c r="B672" s="127">
        <v>44</v>
      </c>
      <c r="C672">
        <f t="shared" si="33"/>
        <v>16461</v>
      </c>
      <c r="D672" s="127">
        <v>5</v>
      </c>
      <c r="E672" s="127">
        <f t="shared" si="35"/>
        <v>852</v>
      </c>
      <c r="F672" s="18">
        <f t="shared" si="34"/>
        <v>46.428571428571431</v>
      </c>
      <c r="G672" s="2"/>
      <c r="H672" s="153"/>
      <c r="I672" s="153"/>
    </row>
    <row r="673" spans="1:9" x14ac:dyDescent="0.25">
      <c r="A673" s="128">
        <v>44571</v>
      </c>
      <c r="B673" s="127">
        <v>47</v>
      </c>
      <c r="C673">
        <f t="shared" si="33"/>
        <v>16508</v>
      </c>
      <c r="D673" s="127">
        <v>7</v>
      </c>
      <c r="E673" s="127">
        <f t="shared" si="35"/>
        <v>859</v>
      </c>
      <c r="F673" s="18">
        <f t="shared" si="34"/>
        <v>47.857142857142854</v>
      </c>
      <c r="G673" s="2"/>
      <c r="H673" s="153"/>
      <c r="I673" s="153"/>
    </row>
    <row r="674" spans="1:9" x14ac:dyDescent="0.25">
      <c r="A674" s="128">
        <v>44572</v>
      </c>
      <c r="B674" s="127">
        <v>45</v>
      </c>
      <c r="C674">
        <f t="shared" si="33"/>
        <v>16553</v>
      </c>
      <c r="D674" s="127">
        <v>7</v>
      </c>
      <c r="E674" s="127">
        <f t="shared" si="35"/>
        <v>866</v>
      </c>
      <c r="F674" s="18">
        <f t="shared" si="34"/>
        <v>47.428571428571431</v>
      </c>
      <c r="G674" s="2"/>
      <c r="H674" s="153"/>
      <c r="I674" s="153"/>
    </row>
    <row r="675" spans="1:9" x14ac:dyDescent="0.25">
      <c r="A675" s="128">
        <v>44573</v>
      </c>
      <c r="B675" s="127">
        <v>63</v>
      </c>
      <c r="C675">
        <f t="shared" si="33"/>
        <v>16616</v>
      </c>
      <c r="D675" s="127">
        <v>14</v>
      </c>
      <c r="E675" s="127">
        <f t="shared" si="35"/>
        <v>880</v>
      </c>
      <c r="F675" s="18">
        <f t="shared" si="34"/>
        <v>48.428571428571431</v>
      </c>
      <c r="G675" s="2"/>
      <c r="H675" s="153"/>
      <c r="I675" s="153"/>
    </row>
    <row r="676" spans="1:9" x14ac:dyDescent="0.25">
      <c r="A676" s="128">
        <v>44574</v>
      </c>
      <c r="B676" s="127">
        <v>45</v>
      </c>
      <c r="C676">
        <f t="shared" si="33"/>
        <v>16661</v>
      </c>
      <c r="D676" s="127">
        <v>7</v>
      </c>
      <c r="E676" s="127">
        <f t="shared" si="35"/>
        <v>887</v>
      </c>
      <c r="F676" s="18">
        <f t="shared" si="34"/>
        <v>48.428571428571431</v>
      </c>
      <c r="G676" s="2"/>
      <c r="H676" s="153"/>
      <c r="I676" s="153"/>
    </row>
    <row r="677" spans="1:9" x14ac:dyDescent="0.25">
      <c r="A677" s="128">
        <v>44575</v>
      </c>
      <c r="B677" s="127">
        <v>58</v>
      </c>
      <c r="C677">
        <f t="shared" si="33"/>
        <v>16719</v>
      </c>
      <c r="D677" s="127">
        <v>9</v>
      </c>
      <c r="E677" s="127">
        <f t="shared" si="35"/>
        <v>896</v>
      </c>
      <c r="F677" s="18">
        <f t="shared" si="34"/>
        <v>50.285714285714285</v>
      </c>
      <c r="G677" s="2"/>
      <c r="H677" s="153"/>
      <c r="I677" s="153"/>
    </row>
    <row r="678" spans="1:9" x14ac:dyDescent="0.25">
      <c r="A678" s="128">
        <v>44576</v>
      </c>
      <c r="B678" s="127">
        <v>40</v>
      </c>
      <c r="C678">
        <f t="shared" si="33"/>
        <v>16759</v>
      </c>
      <c r="D678" s="127">
        <v>7</v>
      </c>
      <c r="E678" s="127">
        <f t="shared" si="35"/>
        <v>903</v>
      </c>
      <c r="F678" s="18">
        <f t="shared" si="34"/>
        <v>48.857142857142854</v>
      </c>
      <c r="G678" s="2"/>
      <c r="H678" s="153"/>
      <c r="I678" s="153"/>
    </row>
    <row r="679" spans="1:9" x14ac:dyDescent="0.25">
      <c r="A679" s="128">
        <v>44577</v>
      </c>
      <c r="B679" s="127">
        <v>63</v>
      </c>
      <c r="C679">
        <f t="shared" si="33"/>
        <v>16822</v>
      </c>
      <c r="D679" s="127">
        <v>5</v>
      </c>
      <c r="E679" s="127">
        <f t="shared" si="35"/>
        <v>908</v>
      </c>
      <c r="F679" s="18">
        <f t="shared" si="34"/>
        <v>51.571428571428569</v>
      </c>
      <c r="G679" s="2"/>
      <c r="H679" s="153"/>
      <c r="I679" s="153"/>
    </row>
    <row r="680" spans="1:9" x14ac:dyDescent="0.25">
      <c r="A680" s="128">
        <v>44578</v>
      </c>
      <c r="B680" s="127">
        <v>72</v>
      </c>
      <c r="C680">
        <f t="shared" si="33"/>
        <v>16894</v>
      </c>
      <c r="D680" s="127">
        <v>3</v>
      </c>
      <c r="E680" s="127">
        <f t="shared" si="35"/>
        <v>911</v>
      </c>
      <c r="F680" s="18">
        <f t="shared" si="34"/>
        <v>55.142857142857146</v>
      </c>
      <c r="G680" s="2"/>
      <c r="H680" s="153"/>
      <c r="I680" s="153"/>
    </row>
    <row r="681" spans="1:9" x14ac:dyDescent="0.25">
      <c r="A681" s="128">
        <v>44579</v>
      </c>
      <c r="B681" s="127">
        <v>79</v>
      </c>
      <c r="C681">
        <f t="shared" si="33"/>
        <v>16973</v>
      </c>
      <c r="D681" s="127">
        <v>11</v>
      </c>
      <c r="E681" s="127">
        <f t="shared" si="35"/>
        <v>922</v>
      </c>
      <c r="F681" s="18">
        <f t="shared" si="34"/>
        <v>60</v>
      </c>
      <c r="G681" s="2"/>
      <c r="H681" s="153"/>
      <c r="I681" s="153"/>
    </row>
    <row r="682" spans="1:9" x14ac:dyDescent="0.25">
      <c r="A682" s="128">
        <v>44580</v>
      </c>
      <c r="B682" s="127">
        <v>67</v>
      </c>
      <c r="C682">
        <f t="shared" si="33"/>
        <v>17040</v>
      </c>
      <c r="D682" s="127">
        <v>14</v>
      </c>
      <c r="E682" s="127">
        <f t="shared" si="35"/>
        <v>936</v>
      </c>
      <c r="F682" s="18">
        <f t="shared" si="34"/>
        <v>60.571428571428569</v>
      </c>
      <c r="G682" s="2"/>
      <c r="H682" s="153"/>
      <c r="I682" s="153"/>
    </row>
    <row r="683" spans="1:9" x14ac:dyDescent="0.25">
      <c r="A683" s="128">
        <v>44581</v>
      </c>
      <c r="B683" s="127">
        <v>65</v>
      </c>
      <c r="C683">
        <f t="shared" si="33"/>
        <v>17105</v>
      </c>
      <c r="D683" s="127">
        <v>6</v>
      </c>
      <c r="E683" s="127">
        <f t="shared" si="35"/>
        <v>942</v>
      </c>
      <c r="F683" s="18">
        <f t="shared" si="34"/>
        <v>63.428571428571431</v>
      </c>
      <c r="G683" s="2"/>
      <c r="H683" s="153"/>
      <c r="I683" s="153"/>
    </row>
    <row r="684" spans="1:9" x14ac:dyDescent="0.25">
      <c r="A684" s="128">
        <v>44582</v>
      </c>
      <c r="B684" s="127">
        <v>60</v>
      </c>
      <c r="C684">
        <f t="shared" si="33"/>
        <v>17165</v>
      </c>
      <c r="D684" s="127">
        <v>6</v>
      </c>
      <c r="E684" s="127">
        <f t="shared" si="35"/>
        <v>948</v>
      </c>
      <c r="F684" s="18">
        <f t="shared" si="34"/>
        <v>63.714285714285715</v>
      </c>
      <c r="G684" s="2"/>
      <c r="H684" s="153"/>
      <c r="I684" s="153"/>
    </row>
    <row r="685" spans="1:9" x14ac:dyDescent="0.25">
      <c r="A685" s="128">
        <v>44583</v>
      </c>
      <c r="B685" s="127">
        <v>58</v>
      </c>
      <c r="C685">
        <f t="shared" si="33"/>
        <v>17223</v>
      </c>
      <c r="D685" s="127">
        <v>4</v>
      </c>
      <c r="E685" s="127">
        <f t="shared" si="35"/>
        <v>952</v>
      </c>
      <c r="F685" s="18">
        <f t="shared" si="34"/>
        <v>66.285714285714292</v>
      </c>
      <c r="G685" s="2"/>
      <c r="H685" s="153"/>
      <c r="I685" s="153"/>
    </row>
    <row r="686" spans="1:9" x14ac:dyDescent="0.25">
      <c r="A686" s="128">
        <v>44584</v>
      </c>
      <c r="B686" s="127">
        <v>58</v>
      </c>
      <c r="C686">
        <f t="shared" si="33"/>
        <v>17281</v>
      </c>
      <c r="D686" s="127">
        <v>9</v>
      </c>
      <c r="E686" s="127">
        <f t="shared" si="35"/>
        <v>961</v>
      </c>
      <c r="F686" s="18">
        <f t="shared" si="34"/>
        <v>65.571428571428569</v>
      </c>
      <c r="G686" s="2"/>
      <c r="H686" s="153"/>
      <c r="I686" s="153"/>
    </row>
    <row r="687" spans="1:9" x14ac:dyDescent="0.25">
      <c r="A687" s="128">
        <v>44585</v>
      </c>
      <c r="B687" s="127">
        <v>64</v>
      </c>
      <c r="C687">
        <f t="shared" si="33"/>
        <v>17345</v>
      </c>
      <c r="D687" s="127">
        <v>8</v>
      </c>
      <c r="E687" s="127">
        <f t="shared" si="35"/>
        <v>969</v>
      </c>
      <c r="F687" s="18">
        <f t="shared" si="34"/>
        <v>64.428571428571431</v>
      </c>
      <c r="G687" s="2"/>
      <c r="H687" s="153"/>
      <c r="I687" s="153"/>
    </row>
    <row r="688" spans="1:9" x14ac:dyDescent="0.25">
      <c r="A688" s="128">
        <v>44586</v>
      </c>
      <c r="B688" s="127">
        <v>68</v>
      </c>
      <c r="C688">
        <f t="shared" si="33"/>
        <v>17413</v>
      </c>
      <c r="D688" s="127">
        <v>8</v>
      </c>
      <c r="E688" s="127">
        <f t="shared" si="35"/>
        <v>977</v>
      </c>
      <c r="F688" s="18">
        <f t="shared" si="34"/>
        <v>62.857142857142854</v>
      </c>
      <c r="G688" s="2"/>
      <c r="H688" s="153"/>
      <c r="I688" s="153"/>
    </row>
    <row r="689" spans="1:9" x14ac:dyDescent="0.25">
      <c r="A689" s="2">
        <v>44587</v>
      </c>
      <c r="B689" s="127">
        <v>60</v>
      </c>
      <c r="C689">
        <f t="shared" si="33"/>
        <v>17473</v>
      </c>
      <c r="D689" s="127">
        <v>6</v>
      </c>
      <c r="E689" s="127">
        <f t="shared" si="35"/>
        <v>983</v>
      </c>
      <c r="F689" s="18">
        <f t="shared" si="34"/>
        <v>61.857142857142854</v>
      </c>
      <c r="G689" s="2"/>
      <c r="H689" s="153"/>
      <c r="I689" s="153"/>
    </row>
    <row r="690" spans="1:9" x14ac:dyDescent="0.25">
      <c r="A690" s="2">
        <v>44588</v>
      </c>
      <c r="B690" s="127">
        <v>67</v>
      </c>
      <c r="C690">
        <f t="shared" si="33"/>
        <v>17540</v>
      </c>
      <c r="D690" s="127">
        <v>6</v>
      </c>
      <c r="E690" s="127">
        <f t="shared" ref="E690:E754" si="36">D690+E689</f>
        <v>989</v>
      </c>
      <c r="F690" s="18">
        <f t="shared" si="34"/>
        <v>62.142857142857146</v>
      </c>
      <c r="G690" s="2"/>
      <c r="H690" s="153"/>
      <c r="I690" s="153"/>
    </row>
    <row r="691" spans="1:9" x14ac:dyDescent="0.25">
      <c r="A691" s="2">
        <v>44589</v>
      </c>
      <c r="B691" s="127">
        <v>54</v>
      </c>
      <c r="C691">
        <f t="shared" si="33"/>
        <v>17594</v>
      </c>
      <c r="D691" s="127">
        <v>3</v>
      </c>
      <c r="E691" s="127">
        <f t="shared" si="36"/>
        <v>992</v>
      </c>
      <c r="F691" s="18">
        <f t="shared" si="34"/>
        <v>61.285714285714285</v>
      </c>
      <c r="G691" s="2"/>
      <c r="H691" s="153"/>
      <c r="I691" s="153"/>
    </row>
    <row r="692" spans="1:9" x14ac:dyDescent="0.25">
      <c r="A692" s="2">
        <v>44590</v>
      </c>
      <c r="B692" s="127">
        <v>46</v>
      </c>
      <c r="C692">
        <f t="shared" si="33"/>
        <v>17640</v>
      </c>
      <c r="D692" s="127">
        <v>7</v>
      </c>
      <c r="E692" s="127">
        <f t="shared" si="36"/>
        <v>999</v>
      </c>
      <c r="F692" s="18">
        <f t="shared" si="34"/>
        <v>59.571428571428569</v>
      </c>
      <c r="G692" s="2"/>
      <c r="H692" s="153"/>
      <c r="I692" s="153"/>
    </row>
    <row r="693" spans="1:9" x14ac:dyDescent="0.25">
      <c r="A693" s="2">
        <v>44591</v>
      </c>
      <c r="B693" s="127">
        <v>51</v>
      </c>
      <c r="C693">
        <f t="shared" si="33"/>
        <v>17691</v>
      </c>
      <c r="D693" s="127">
        <v>3</v>
      </c>
      <c r="E693" s="127">
        <f t="shared" si="36"/>
        <v>1002</v>
      </c>
      <c r="F693" s="18">
        <f t="shared" si="34"/>
        <v>58.571428571428569</v>
      </c>
      <c r="G693" s="2"/>
      <c r="H693" s="153"/>
      <c r="I693" s="153"/>
    </row>
    <row r="694" spans="1:9" x14ac:dyDescent="0.25">
      <c r="A694" s="2">
        <v>44592</v>
      </c>
      <c r="B694" s="127">
        <v>59</v>
      </c>
      <c r="C694">
        <f t="shared" si="33"/>
        <v>17750</v>
      </c>
      <c r="D694" s="127">
        <v>7</v>
      </c>
      <c r="E694" s="127">
        <f t="shared" si="36"/>
        <v>1009</v>
      </c>
      <c r="F694" s="18">
        <f t="shared" si="34"/>
        <v>57.857142857142854</v>
      </c>
      <c r="G694" s="2"/>
      <c r="H694" s="153"/>
      <c r="I694" s="153"/>
    </row>
    <row r="695" spans="1:9" x14ac:dyDescent="0.25">
      <c r="A695" s="2">
        <v>44593</v>
      </c>
      <c r="B695" s="127">
        <v>44</v>
      </c>
      <c r="C695">
        <f t="shared" si="33"/>
        <v>17794</v>
      </c>
      <c r="D695" s="127">
        <v>1</v>
      </c>
      <c r="E695" s="127">
        <f t="shared" si="36"/>
        <v>1010</v>
      </c>
      <c r="F695" s="18">
        <f t="shared" si="34"/>
        <v>54.428571428571431</v>
      </c>
      <c r="G695" s="2"/>
      <c r="H695" s="153"/>
      <c r="I695" s="153"/>
    </row>
    <row r="696" spans="1:9" x14ac:dyDescent="0.25">
      <c r="A696" s="2">
        <v>44594</v>
      </c>
      <c r="B696" s="127">
        <v>55</v>
      </c>
      <c r="C696">
        <f t="shared" si="33"/>
        <v>17849</v>
      </c>
      <c r="D696" s="127">
        <v>3</v>
      </c>
      <c r="E696" s="127">
        <f t="shared" si="36"/>
        <v>1013</v>
      </c>
      <c r="F696" s="18">
        <f t="shared" si="34"/>
        <v>53.714285714285715</v>
      </c>
      <c r="G696" s="2"/>
      <c r="H696" s="153"/>
      <c r="I696" s="153"/>
    </row>
    <row r="697" spans="1:9" x14ac:dyDescent="0.25">
      <c r="A697" s="2">
        <v>44595</v>
      </c>
      <c r="B697" s="127">
        <v>53</v>
      </c>
      <c r="C697">
        <f t="shared" si="33"/>
        <v>17902</v>
      </c>
      <c r="D697" s="127">
        <v>0</v>
      </c>
      <c r="E697" s="127">
        <f t="shared" si="36"/>
        <v>1013</v>
      </c>
      <c r="F697" s="18">
        <f t="shared" si="34"/>
        <v>51.714285714285715</v>
      </c>
      <c r="G697" s="2"/>
      <c r="H697" s="153"/>
      <c r="I697" s="153"/>
    </row>
    <row r="698" spans="1:9" x14ac:dyDescent="0.25">
      <c r="A698" s="2">
        <v>44596</v>
      </c>
      <c r="B698" s="127">
        <v>51</v>
      </c>
      <c r="C698">
        <f t="shared" si="33"/>
        <v>17953</v>
      </c>
      <c r="D698" s="127">
        <v>4</v>
      </c>
      <c r="E698" s="127">
        <f t="shared" si="36"/>
        <v>1017</v>
      </c>
      <c r="F698" s="18">
        <f t="shared" si="34"/>
        <v>51.285714285714285</v>
      </c>
      <c r="G698" s="2"/>
      <c r="H698" s="153"/>
      <c r="I698" s="153"/>
    </row>
    <row r="699" spans="1:9" x14ac:dyDescent="0.25">
      <c r="A699" s="2">
        <v>44597</v>
      </c>
      <c r="B699" s="127">
        <v>46</v>
      </c>
      <c r="C699">
        <f t="shared" si="33"/>
        <v>17999</v>
      </c>
      <c r="D699" s="127">
        <v>5</v>
      </c>
      <c r="E699" s="127">
        <f t="shared" si="36"/>
        <v>1022</v>
      </c>
      <c r="F699" s="18">
        <f t="shared" si="34"/>
        <v>51.285714285714285</v>
      </c>
      <c r="G699" s="2"/>
      <c r="H699" s="153"/>
      <c r="I699" s="153"/>
    </row>
    <row r="700" spans="1:9" x14ac:dyDescent="0.25">
      <c r="A700" s="2">
        <v>44598</v>
      </c>
      <c r="B700" s="127">
        <v>34</v>
      </c>
      <c r="C700">
        <f t="shared" si="33"/>
        <v>18033</v>
      </c>
      <c r="D700" s="127">
        <v>3</v>
      </c>
      <c r="E700" s="127">
        <f t="shared" si="36"/>
        <v>1025</v>
      </c>
      <c r="F700" s="18">
        <f t="shared" si="34"/>
        <v>48.857142857142854</v>
      </c>
      <c r="G700" s="2"/>
      <c r="H700" s="153"/>
      <c r="I700" s="153"/>
    </row>
    <row r="701" spans="1:9" x14ac:dyDescent="0.25">
      <c r="A701" s="2">
        <v>44599</v>
      </c>
      <c r="B701" s="127">
        <v>39</v>
      </c>
      <c r="C701">
        <f t="shared" si="33"/>
        <v>18072</v>
      </c>
      <c r="D701" s="127">
        <v>0</v>
      </c>
      <c r="E701" s="127">
        <f t="shared" si="36"/>
        <v>1025</v>
      </c>
      <c r="F701" s="18">
        <f t="shared" si="34"/>
        <v>46</v>
      </c>
      <c r="G701" s="2"/>
      <c r="H701" s="153"/>
      <c r="I701" s="153"/>
    </row>
    <row r="702" spans="1:9" x14ac:dyDescent="0.25">
      <c r="A702" s="2">
        <v>44600</v>
      </c>
      <c r="B702" s="127">
        <v>41</v>
      </c>
      <c r="C702">
        <f t="shared" si="33"/>
        <v>18113</v>
      </c>
      <c r="D702" s="127">
        <v>6</v>
      </c>
      <c r="E702" s="127">
        <f t="shared" si="36"/>
        <v>1031</v>
      </c>
      <c r="F702" s="18">
        <f t="shared" si="34"/>
        <v>45.571428571428569</v>
      </c>
      <c r="G702" s="2"/>
      <c r="H702" s="153"/>
      <c r="I702" s="153"/>
    </row>
    <row r="703" spans="1:9" x14ac:dyDescent="0.25">
      <c r="A703" s="2">
        <v>44601</v>
      </c>
      <c r="B703" s="127">
        <v>43</v>
      </c>
      <c r="C703">
        <f t="shared" si="33"/>
        <v>18156</v>
      </c>
      <c r="D703" s="127">
        <v>3</v>
      </c>
      <c r="E703" s="127">
        <f t="shared" si="36"/>
        <v>1034</v>
      </c>
      <c r="F703" s="18">
        <f t="shared" si="34"/>
        <v>43.857142857142854</v>
      </c>
      <c r="G703" s="2"/>
      <c r="H703" s="153"/>
      <c r="I703" s="153"/>
    </row>
    <row r="704" spans="1:9" x14ac:dyDescent="0.25">
      <c r="A704" s="2">
        <v>44602</v>
      </c>
      <c r="B704" s="127">
        <v>44</v>
      </c>
      <c r="C704">
        <f t="shared" si="33"/>
        <v>18200</v>
      </c>
      <c r="D704" s="127">
        <v>5</v>
      </c>
      <c r="E704" s="127">
        <f t="shared" si="36"/>
        <v>1039</v>
      </c>
      <c r="F704" s="18">
        <f t="shared" si="34"/>
        <v>42.571428571428569</v>
      </c>
      <c r="G704" s="2"/>
      <c r="H704" s="153"/>
      <c r="I704" s="153"/>
    </row>
    <row r="705" spans="1:9" x14ac:dyDescent="0.25">
      <c r="A705" s="2">
        <v>44603</v>
      </c>
      <c r="B705" s="127">
        <v>29</v>
      </c>
      <c r="C705">
        <f t="shared" si="33"/>
        <v>18229</v>
      </c>
      <c r="D705" s="127">
        <v>6</v>
      </c>
      <c r="E705" s="127">
        <f t="shared" si="36"/>
        <v>1045</v>
      </c>
      <c r="F705" s="18">
        <f t="shared" si="34"/>
        <v>39.428571428571431</v>
      </c>
      <c r="G705" s="2"/>
      <c r="H705" s="153"/>
      <c r="I705" s="153"/>
    </row>
    <row r="706" spans="1:9" x14ac:dyDescent="0.25">
      <c r="A706" s="2">
        <v>44604</v>
      </c>
      <c r="B706" s="127">
        <v>32</v>
      </c>
      <c r="C706">
        <f t="shared" si="33"/>
        <v>18261</v>
      </c>
      <c r="D706" s="127">
        <v>2</v>
      </c>
      <c r="E706" s="127">
        <f t="shared" si="36"/>
        <v>1047</v>
      </c>
      <c r="F706" s="18">
        <f t="shared" si="34"/>
        <v>37.428571428571431</v>
      </c>
      <c r="G706" s="2"/>
      <c r="H706" s="153"/>
      <c r="I706" s="153"/>
    </row>
    <row r="707" spans="1:9" x14ac:dyDescent="0.25">
      <c r="A707" s="2">
        <v>44605</v>
      </c>
      <c r="B707" s="127">
        <v>33</v>
      </c>
      <c r="C707">
        <f t="shared" ref="C707:C770" si="37">B707+C706</f>
        <v>18294</v>
      </c>
      <c r="D707" s="127">
        <v>1</v>
      </c>
      <c r="E707" s="127">
        <f t="shared" si="36"/>
        <v>1048</v>
      </c>
      <c r="F707" s="18">
        <f t="shared" ref="F707:F748" si="38">AVERAGE(B701:B707)</f>
        <v>37.285714285714285</v>
      </c>
      <c r="G707" s="2"/>
      <c r="H707" s="153"/>
      <c r="I707" s="153"/>
    </row>
    <row r="708" spans="1:9" x14ac:dyDescent="0.25">
      <c r="A708" s="2">
        <v>44606</v>
      </c>
      <c r="B708" s="127">
        <v>25</v>
      </c>
      <c r="C708">
        <f t="shared" si="37"/>
        <v>18319</v>
      </c>
      <c r="D708" s="127">
        <v>1</v>
      </c>
      <c r="E708" s="127">
        <f t="shared" si="36"/>
        <v>1049</v>
      </c>
      <c r="F708" s="18">
        <f t="shared" si="38"/>
        <v>35.285714285714285</v>
      </c>
      <c r="G708" s="2"/>
      <c r="H708" s="153"/>
      <c r="I708" s="153"/>
    </row>
    <row r="709" spans="1:9" x14ac:dyDescent="0.25">
      <c r="A709" s="2">
        <v>44607</v>
      </c>
      <c r="B709" s="127">
        <v>30</v>
      </c>
      <c r="C709">
        <f t="shared" si="37"/>
        <v>18349</v>
      </c>
      <c r="D709" s="127">
        <v>2</v>
      </c>
      <c r="E709" s="127">
        <f t="shared" si="36"/>
        <v>1051</v>
      </c>
      <c r="F709" s="18">
        <f t="shared" si="38"/>
        <v>33.714285714285715</v>
      </c>
      <c r="G709" s="2"/>
      <c r="H709" s="153"/>
      <c r="I709" s="153"/>
    </row>
    <row r="710" spans="1:9" x14ac:dyDescent="0.25">
      <c r="A710" s="2">
        <v>44608</v>
      </c>
      <c r="B710" s="127">
        <v>25</v>
      </c>
      <c r="C710">
        <f t="shared" si="37"/>
        <v>18374</v>
      </c>
      <c r="D710" s="127">
        <v>3</v>
      </c>
      <c r="E710" s="127">
        <f t="shared" si="36"/>
        <v>1054</v>
      </c>
      <c r="F710" s="18">
        <f t="shared" si="38"/>
        <v>31.142857142857142</v>
      </c>
      <c r="G710" s="2"/>
      <c r="H710" s="153"/>
      <c r="I710" s="153"/>
    </row>
    <row r="711" spans="1:9" x14ac:dyDescent="0.25">
      <c r="A711" s="2">
        <v>44609</v>
      </c>
      <c r="B711" s="127">
        <v>24</v>
      </c>
      <c r="C711">
        <f t="shared" si="37"/>
        <v>18398</v>
      </c>
      <c r="D711" s="127">
        <v>3</v>
      </c>
      <c r="E711" s="127">
        <f t="shared" si="36"/>
        <v>1057</v>
      </c>
      <c r="F711" s="18">
        <f t="shared" si="38"/>
        <v>28.285714285714285</v>
      </c>
      <c r="G711" s="2"/>
      <c r="H711" s="153"/>
      <c r="I711" s="153"/>
    </row>
    <row r="712" spans="1:9" x14ac:dyDescent="0.25">
      <c r="A712" s="2">
        <v>44610</v>
      </c>
      <c r="B712" s="127">
        <v>32</v>
      </c>
      <c r="C712">
        <f t="shared" si="37"/>
        <v>18430</v>
      </c>
      <c r="D712" s="127">
        <v>2</v>
      </c>
      <c r="E712" s="127">
        <f t="shared" si="36"/>
        <v>1059</v>
      </c>
      <c r="F712" s="18">
        <f t="shared" si="38"/>
        <v>28.714285714285715</v>
      </c>
      <c r="G712" s="2"/>
      <c r="H712" s="153"/>
      <c r="I712" s="153"/>
    </row>
    <row r="713" spans="1:9" x14ac:dyDescent="0.25">
      <c r="A713" s="2">
        <v>44611</v>
      </c>
      <c r="B713" s="127">
        <v>22</v>
      </c>
      <c r="C713">
        <f t="shared" si="37"/>
        <v>18452</v>
      </c>
      <c r="D713" s="127">
        <v>1</v>
      </c>
      <c r="E713" s="127">
        <f t="shared" si="36"/>
        <v>1060</v>
      </c>
      <c r="F713" s="18">
        <f t="shared" si="38"/>
        <v>27.285714285714285</v>
      </c>
      <c r="G713" s="2"/>
      <c r="H713" s="153"/>
      <c r="I713" s="153"/>
    </row>
    <row r="714" spans="1:9" x14ac:dyDescent="0.25">
      <c r="A714" s="2">
        <v>44612</v>
      </c>
      <c r="B714" s="127">
        <v>28</v>
      </c>
      <c r="C714">
        <f t="shared" si="37"/>
        <v>18480</v>
      </c>
      <c r="D714" s="127">
        <v>0</v>
      </c>
      <c r="E714" s="127">
        <f t="shared" si="36"/>
        <v>1060</v>
      </c>
      <c r="F714" s="18">
        <f t="shared" si="38"/>
        <v>26.571428571428573</v>
      </c>
      <c r="G714" s="2"/>
      <c r="H714" s="153"/>
      <c r="I714" s="153"/>
    </row>
    <row r="715" spans="1:9" x14ac:dyDescent="0.25">
      <c r="A715" s="2">
        <v>44613</v>
      </c>
      <c r="B715" s="127">
        <v>23</v>
      </c>
      <c r="C715">
        <f t="shared" si="37"/>
        <v>18503</v>
      </c>
      <c r="D715" s="127">
        <v>1</v>
      </c>
      <c r="E715" s="127">
        <f t="shared" si="36"/>
        <v>1061</v>
      </c>
      <c r="F715" s="18">
        <f t="shared" si="38"/>
        <v>26.285714285714285</v>
      </c>
      <c r="G715" s="2"/>
      <c r="H715" s="153"/>
      <c r="I715" s="153"/>
    </row>
    <row r="716" spans="1:9" x14ac:dyDescent="0.25">
      <c r="A716" s="2">
        <v>44614</v>
      </c>
      <c r="B716" s="127">
        <v>11</v>
      </c>
      <c r="C716">
        <f t="shared" si="37"/>
        <v>18514</v>
      </c>
      <c r="D716" s="127">
        <v>1</v>
      </c>
      <c r="E716" s="127">
        <f t="shared" si="36"/>
        <v>1062</v>
      </c>
      <c r="F716" s="18">
        <f t="shared" si="38"/>
        <v>23.571428571428573</v>
      </c>
      <c r="G716" s="2"/>
      <c r="H716" s="153"/>
      <c r="I716" s="153"/>
    </row>
    <row r="717" spans="1:9" x14ac:dyDescent="0.25">
      <c r="A717" s="2">
        <v>44615</v>
      </c>
      <c r="B717" s="127">
        <v>19</v>
      </c>
      <c r="C717">
        <f t="shared" si="37"/>
        <v>18533</v>
      </c>
      <c r="D717" s="127">
        <v>4</v>
      </c>
      <c r="E717" s="127">
        <f t="shared" si="36"/>
        <v>1066</v>
      </c>
      <c r="F717" s="18">
        <f t="shared" si="38"/>
        <v>22.714285714285715</v>
      </c>
      <c r="G717" s="2"/>
      <c r="H717" s="153"/>
      <c r="I717" s="153"/>
    </row>
    <row r="718" spans="1:9" x14ac:dyDescent="0.25">
      <c r="A718" s="2">
        <v>44616</v>
      </c>
      <c r="B718" s="127">
        <v>12</v>
      </c>
      <c r="C718">
        <f t="shared" si="37"/>
        <v>18545</v>
      </c>
      <c r="D718" s="127">
        <v>0</v>
      </c>
      <c r="E718" s="127">
        <f t="shared" si="36"/>
        <v>1066</v>
      </c>
      <c r="F718" s="18">
        <f t="shared" si="38"/>
        <v>21</v>
      </c>
      <c r="G718" s="2"/>
      <c r="H718" s="153"/>
      <c r="I718" s="153"/>
    </row>
    <row r="719" spans="1:9" x14ac:dyDescent="0.25">
      <c r="A719" s="2">
        <v>44617</v>
      </c>
      <c r="B719" s="127">
        <v>20</v>
      </c>
      <c r="C719">
        <f t="shared" si="37"/>
        <v>18565</v>
      </c>
      <c r="D719" s="127">
        <v>1</v>
      </c>
      <c r="E719" s="127">
        <f t="shared" si="36"/>
        <v>1067</v>
      </c>
      <c r="F719" s="18">
        <f t="shared" si="38"/>
        <v>19.285714285714285</v>
      </c>
      <c r="G719" s="2"/>
      <c r="H719" s="153"/>
      <c r="I719" s="153"/>
    </row>
    <row r="720" spans="1:9" x14ac:dyDescent="0.25">
      <c r="A720" s="2">
        <v>44618</v>
      </c>
      <c r="B720" s="127">
        <v>6</v>
      </c>
      <c r="C720">
        <f t="shared" si="37"/>
        <v>18571</v>
      </c>
      <c r="D720" s="127">
        <v>1</v>
      </c>
      <c r="E720" s="127">
        <f t="shared" si="36"/>
        <v>1068</v>
      </c>
      <c r="F720" s="18">
        <f t="shared" si="38"/>
        <v>17</v>
      </c>
      <c r="G720" s="2"/>
      <c r="H720" s="153"/>
      <c r="I720" s="153"/>
    </row>
    <row r="721" spans="1:9" x14ac:dyDescent="0.25">
      <c r="A721" s="2">
        <v>44619</v>
      </c>
      <c r="B721" s="127">
        <v>13</v>
      </c>
      <c r="C721">
        <f t="shared" si="37"/>
        <v>18584</v>
      </c>
      <c r="D721" s="127">
        <v>0</v>
      </c>
      <c r="E721" s="127">
        <f t="shared" si="36"/>
        <v>1068</v>
      </c>
      <c r="F721" s="18">
        <f t="shared" si="38"/>
        <v>14.857142857142858</v>
      </c>
      <c r="G721" s="2"/>
      <c r="H721" s="153"/>
      <c r="I721" s="153"/>
    </row>
    <row r="722" spans="1:9" x14ac:dyDescent="0.25">
      <c r="A722" s="2">
        <v>44620</v>
      </c>
      <c r="B722" s="127">
        <v>11</v>
      </c>
      <c r="C722">
        <f t="shared" si="37"/>
        <v>18595</v>
      </c>
      <c r="D722" s="127">
        <v>2</v>
      </c>
      <c r="E722" s="127">
        <f t="shared" si="36"/>
        <v>1070</v>
      </c>
      <c r="F722" s="18">
        <f t="shared" si="38"/>
        <v>13.142857142857142</v>
      </c>
      <c r="G722" s="2"/>
      <c r="H722" s="153"/>
      <c r="I722" s="153"/>
    </row>
    <row r="723" spans="1:9" x14ac:dyDescent="0.25">
      <c r="A723" s="2">
        <v>44621</v>
      </c>
      <c r="B723" s="127">
        <v>11</v>
      </c>
      <c r="C723">
        <f t="shared" si="37"/>
        <v>18606</v>
      </c>
      <c r="D723" s="127">
        <v>2</v>
      </c>
      <c r="E723" s="127">
        <f t="shared" si="36"/>
        <v>1072</v>
      </c>
      <c r="F723" s="18">
        <f t="shared" si="38"/>
        <v>13.142857142857142</v>
      </c>
      <c r="G723" s="2"/>
      <c r="H723" s="153"/>
      <c r="I723" s="153"/>
    </row>
    <row r="724" spans="1:9" x14ac:dyDescent="0.25">
      <c r="A724" s="2">
        <v>44622</v>
      </c>
      <c r="B724" s="127">
        <v>14</v>
      </c>
      <c r="C724">
        <f t="shared" si="37"/>
        <v>18620</v>
      </c>
      <c r="D724" s="127">
        <v>2</v>
      </c>
      <c r="E724" s="127">
        <f t="shared" si="36"/>
        <v>1074</v>
      </c>
      <c r="F724" s="18">
        <f t="shared" si="38"/>
        <v>12.428571428571429</v>
      </c>
      <c r="G724" s="2"/>
      <c r="H724" s="153"/>
      <c r="I724" s="153"/>
    </row>
    <row r="725" spans="1:9" x14ac:dyDescent="0.25">
      <c r="A725" s="2">
        <v>44623</v>
      </c>
      <c r="B725" s="127">
        <v>9</v>
      </c>
      <c r="C725">
        <f t="shared" si="37"/>
        <v>18629</v>
      </c>
      <c r="D725" s="127">
        <v>0</v>
      </c>
      <c r="E725" s="127">
        <f t="shared" si="36"/>
        <v>1074</v>
      </c>
      <c r="F725" s="18">
        <f t="shared" si="38"/>
        <v>12</v>
      </c>
      <c r="G725" s="2"/>
      <c r="H725" s="153"/>
      <c r="I725" s="153"/>
    </row>
    <row r="726" spans="1:9" x14ac:dyDescent="0.25">
      <c r="A726" s="2">
        <v>44624</v>
      </c>
      <c r="B726" s="127">
        <v>8</v>
      </c>
      <c r="C726">
        <f t="shared" si="37"/>
        <v>18637</v>
      </c>
      <c r="D726" s="127">
        <v>2</v>
      </c>
      <c r="E726" s="127">
        <f t="shared" si="36"/>
        <v>1076</v>
      </c>
      <c r="F726" s="18">
        <f t="shared" si="38"/>
        <v>10.285714285714286</v>
      </c>
      <c r="G726" s="2"/>
      <c r="H726" s="153"/>
      <c r="I726" s="153"/>
    </row>
    <row r="727" spans="1:9" x14ac:dyDescent="0.25">
      <c r="A727" s="2">
        <v>44625</v>
      </c>
      <c r="B727" s="127">
        <v>10</v>
      </c>
      <c r="C727">
        <f t="shared" si="37"/>
        <v>18647</v>
      </c>
      <c r="D727" s="127">
        <v>0</v>
      </c>
      <c r="E727" s="127">
        <f t="shared" si="36"/>
        <v>1076</v>
      </c>
      <c r="F727" s="18">
        <f t="shared" si="38"/>
        <v>10.857142857142858</v>
      </c>
      <c r="G727" s="2"/>
      <c r="H727" s="153"/>
      <c r="I727" s="153"/>
    </row>
    <row r="728" spans="1:9" x14ac:dyDescent="0.25">
      <c r="A728" s="2">
        <v>44626</v>
      </c>
      <c r="B728" s="127">
        <v>10</v>
      </c>
      <c r="C728">
        <f t="shared" si="37"/>
        <v>18657</v>
      </c>
      <c r="D728" s="127">
        <v>0</v>
      </c>
      <c r="E728" s="127">
        <f t="shared" si="36"/>
        <v>1076</v>
      </c>
      <c r="F728" s="18">
        <f t="shared" si="38"/>
        <v>10.428571428571429</v>
      </c>
      <c r="G728" s="2"/>
      <c r="H728" s="153"/>
      <c r="I728" s="153"/>
    </row>
    <row r="729" spans="1:9" x14ac:dyDescent="0.25">
      <c r="A729" s="2">
        <v>44627</v>
      </c>
      <c r="B729" s="127">
        <v>6</v>
      </c>
      <c r="C729">
        <f t="shared" si="37"/>
        <v>18663</v>
      </c>
      <c r="D729" s="127">
        <v>1</v>
      </c>
      <c r="E729" s="127">
        <f t="shared" si="36"/>
        <v>1077</v>
      </c>
      <c r="F729" s="18">
        <f t="shared" si="38"/>
        <v>9.7142857142857135</v>
      </c>
      <c r="G729" s="2"/>
      <c r="H729" s="153"/>
      <c r="I729" s="153"/>
    </row>
    <row r="730" spans="1:9" x14ac:dyDescent="0.25">
      <c r="A730" s="2">
        <v>44628</v>
      </c>
      <c r="B730" s="127">
        <v>5</v>
      </c>
      <c r="C730">
        <f t="shared" si="37"/>
        <v>18668</v>
      </c>
      <c r="D730" s="127">
        <v>0</v>
      </c>
      <c r="E730" s="127">
        <f t="shared" si="36"/>
        <v>1077</v>
      </c>
      <c r="F730" s="18">
        <f t="shared" si="38"/>
        <v>8.8571428571428577</v>
      </c>
      <c r="G730" s="2"/>
      <c r="H730" s="153"/>
      <c r="I730" s="153"/>
    </row>
    <row r="731" spans="1:9" x14ac:dyDescent="0.25">
      <c r="A731" s="2">
        <v>44629</v>
      </c>
      <c r="B731" s="127">
        <v>9</v>
      </c>
      <c r="C731">
        <f t="shared" si="37"/>
        <v>18677</v>
      </c>
      <c r="D731" s="127">
        <v>1</v>
      </c>
      <c r="E731" s="127">
        <f t="shared" si="36"/>
        <v>1078</v>
      </c>
      <c r="F731" s="18">
        <f t="shared" si="38"/>
        <v>8.1428571428571423</v>
      </c>
      <c r="G731" s="2"/>
      <c r="H731" s="153"/>
      <c r="I731" s="153"/>
    </row>
    <row r="732" spans="1:9" x14ac:dyDescent="0.25">
      <c r="A732" s="2">
        <v>44630</v>
      </c>
      <c r="B732" s="127">
        <v>8</v>
      </c>
      <c r="C732">
        <f t="shared" si="37"/>
        <v>18685</v>
      </c>
      <c r="D732" s="127">
        <v>1</v>
      </c>
      <c r="E732" s="127">
        <f t="shared" si="36"/>
        <v>1079</v>
      </c>
      <c r="F732" s="18">
        <f t="shared" si="38"/>
        <v>8</v>
      </c>
      <c r="G732" s="2"/>
      <c r="H732" s="153"/>
      <c r="I732" s="153"/>
    </row>
    <row r="733" spans="1:9" x14ac:dyDescent="0.25">
      <c r="A733" s="2">
        <v>44631</v>
      </c>
      <c r="B733" s="127">
        <v>7</v>
      </c>
      <c r="C733">
        <f t="shared" si="37"/>
        <v>18692</v>
      </c>
      <c r="D733" s="127">
        <v>2</v>
      </c>
      <c r="E733" s="127">
        <f t="shared" si="36"/>
        <v>1081</v>
      </c>
      <c r="F733" s="18">
        <f t="shared" si="38"/>
        <v>7.8571428571428568</v>
      </c>
      <c r="G733" s="2"/>
      <c r="H733" s="153"/>
      <c r="I733" s="153"/>
    </row>
    <row r="734" spans="1:9" x14ac:dyDescent="0.25">
      <c r="A734" s="2">
        <v>44632</v>
      </c>
      <c r="B734" s="127">
        <v>8</v>
      </c>
      <c r="C734">
        <f t="shared" si="37"/>
        <v>18700</v>
      </c>
      <c r="D734" s="127">
        <v>2</v>
      </c>
      <c r="E734" s="127">
        <f t="shared" si="36"/>
        <v>1083</v>
      </c>
      <c r="F734" s="18">
        <f t="shared" si="38"/>
        <v>7.5714285714285712</v>
      </c>
      <c r="G734" s="2"/>
      <c r="H734" s="153"/>
      <c r="I734" s="153"/>
    </row>
    <row r="735" spans="1:9" x14ac:dyDescent="0.25">
      <c r="A735" s="2">
        <v>44633</v>
      </c>
      <c r="B735" s="127">
        <v>5</v>
      </c>
      <c r="C735">
        <f t="shared" si="37"/>
        <v>18705</v>
      </c>
      <c r="D735" s="127">
        <v>1</v>
      </c>
      <c r="E735" s="127">
        <f t="shared" si="36"/>
        <v>1084</v>
      </c>
      <c r="F735" s="18">
        <f t="shared" si="38"/>
        <v>6.8571428571428568</v>
      </c>
      <c r="G735" s="2"/>
      <c r="H735" s="153"/>
      <c r="I735" s="153"/>
    </row>
    <row r="736" spans="1:9" x14ac:dyDescent="0.25">
      <c r="A736" s="2">
        <v>44634</v>
      </c>
      <c r="B736" s="127">
        <v>4</v>
      </c>
      <c r="C736">
        <f t="shared" si="37"/>
        <v>18709</v>
      </c>
      <c r="D736" s="127">
        <v>2</v>
      </c>
      <c r="E736" s="127">
        <f t="shared" si="36"/>
        <v>1086</v>
      </c>
      <c r="F736" s="18">
        <f t="shared" si="38"/>
        <v>6.5714285714285712</v>
      </c>
      <c r="G736" s="2"/>
      <c r="H736" s="153"/>
      <c r="I736" s="153"/>
    </row>
    <row r="737" spans="1:9" x14ac:dyDescent="0.25">
      <c r="A737" s="2">
        <v>44635</v>
      </c>
      <c r="B737" s="127">
        <v>9</v>
      </c>
      <c r="C737">
        <f t="shared" si="37"/>
        <v>18718</v>
      </c>
      <c r="D737" s="127">
        <v>1</v>
      </c>
      <c r="E737" s="127">
        <f t="shared" si="36"/>
        <v>1087</v>
      </c>
      <c r="F737" s="18">
        <f t="shared" si="38"/>
        <v>7.1428571428571432</v>
      </c>
      <c r="G737" s="2"/>
      <c r="H737" s="153"/>
      <c r="I737" s="153"/>
    </row>
    <row r="738" spans="1:9" x14ac:dyDescent="0.25">
      <c r="A738" s="2">
        <v>44636</v>
      </c>
      <c r="B738" s="127">
        <v>4</v>
      </c>
      <c r="C738">
        <f t="shared" si="37"/>
        <v>18722</v>
      </c>
      <c r="D738" s="127">
        <v>0</v>
      </c>
      <c r="E738" s="127">
        <f t="shared" si="36"/>
        <v>1087</v>
      </c>
      <c r="F738" s="18">
        <f t="shared" si="38"/>
        <v>6.4285714285714288</v>
      </c>
      <c r="G738" s="2"/>
      <c r="H738" s="153"/>
      <c r="I738" s="153"/>
    </row>
    <row r="739" spans="1:9" x14ac:dyDescent="0.25">
      <c r="A739" s="2">
        <v>44637</v>
      </c>
      <c r="B739" s="127">
        <v>5</v>
      </c>
      <c r="C739">
        <f t="shared" si="37"/>
        <v>18727</v>
      </c>
      <c r="D739" s="127">
        <v>1</v>
      </c>
      <c r="E739" s="127">
        <f t="shared" si="36"/>
        <v>1088</v>
      </c>
      <c r="F739" s="18">
        <f t="shared" si="38"/>
        <v>6</v>
      </c>
      <c r="G739" s="2"/>
      <c r="H739" s="153"/>
      <c r="I739" s="153"/>
    </row>
    <row r="740" spans="1:9" x14ac:dyDescent="0.25">
      <c r="A740" s="2">
        <v>44638</v>
      </c>
      <c r="B740" s="127">
        <v>5</v>
      </c>
      <c r="C740">
        <f t="shared" si="37"/>
        <v>18732</v>
      </c>
      <c r="D740" s="127">
        <v>0</v>
      </c>
      <c r="E740" s="127">
        <f t="shared" si="36"/>
        <v>1088</v>
      </c>
      <c r="F740" s="18">
        <f t="shared" si="38"/>
        <v>5.7142857142857144</v>
      </c>
      <c r="G740" s="2"/>
      <c r="H740" s="153"/>
      <c r="I740" s="153"/>
    </row>
    <row r="741" spans="1:9" x14ac:dyDescent="0.25">
      <c r="A741" s="2">
        <v>44639</v>
      </c>
      <c r="B741" s="127">
        <v>8</v>
      </c>
      <c r="C741">
        <f t="shared" si="37"/>
        <v>18740</v>
      </c>
      <c r="D741" s="127">
        <v>0</v>
      </c>
      <c r="E741" s="127">
        <f t="shared" si="36"/>
        <v>1088</v>
      </c>
      <c r="F741" s="18">
        <f t="shared" si="38"/>
        <v>5.7142857142857144</v>
      </c>
      <c r="G741" s="2"/>
      <c r="H741" s="153"/>
      <c r="I741" s="153"/>
    </row>
    <row r="742" spans="1:9" x14ac:dyDescent="0.25">
      <c r="A742" s="2">
        <v>44640</v>
      </c>
      <c r="B742" s="127">
        <v>6</v>
      </c>
      <c r="C742">
        <f t="shared" si="37"/>
        <v>18746</v>
      </c>
      <c r="D742" s="127">
        <v>0</v>
      </c>
      <c r="E742" s="127">
        <f t="shared" si="36"/>
        <v>1088</v>
      </c>
      <c r="F742" s="18">
        <f t="shared" si="38"/>
        <v>5.8571428571428568</v>
      </c>
      <c r="G742" s="2"/>
      <c r="H742" s="153"/>
      <c r="I742" s="153"/>
    </row>
    <row r="743" spans="1:9" x14ac:dyDescent="0.25">
      <c r="A743" s="2">
        <v>44641</v>
      </c>
      <c r="B743" s="127">
        <v>2</v>
      </c>
      <c r="C743">
        <f t="shared" si="37"/>
        <v>18748</v>
      </c>
      <c r="D743" s="127">
        <v>1</v>
      </c>
      <c r="E743" s="127">
        <f t="shared" si="36"/>
        <v>1089</v>
      </c>
      <c r="F743" s="18">
        <f t="shared" si="38"/>
        <v>5.5714285714285712</v>
      </c>
      <c r="G743" s="2"/>
      <c r="H743" s="153"/>
      <c r="I743" s="153"/>
    </row>
    <row r="744" spans="1:9" x14ac:dyDescent="0.25">
      <c r="A744" s="2">
        <v>44642</v>
      </c>
      <c r="B744" s="127">
        <v>2</v>
      </c>
      <c r="C744">
        <f t="shared" si="37"/>
        <v>18750</v>
      </c>
      <c r="D744" s="127">
        <v>0</v>
      </c>
      <c r="E744" s="127">
        <f t="shared" si="36"/>
        <v>1089</v>
      </c>
      <c r="F744" s="18">
        <f t="shared" si="38"/>
        <v>4.5714285714285712</v>
      </c>
      <c r="G744" s="2"/>
      <c r="H744" s="153"/>
      <c r="I744" s="153"/>
    </row>
    <row r="745" spans="1:9" x14ac:dyDescent="0.25">
      <c r="A745" s="2">
        <v>44643</v>
      </c>
      <c r="B745" s="127">
        <v>8</v>
      </c>
      <c r="C745">
        <f t="shared" si="37"/>
        <v>18758</v>
      </c>
      <c r="D745" s="127">
        <v>1</v>
      </c>
      <c r="E745" s="127">
        <f t="shared" si="36"/>
        <v>1090</v>
      </c>
      <c r="F745" s="18">
        <f t="shared" si="38"/>
        <v>5.1428571428571432</v>
      </c>
      <c r="G745" s="2"/>
      <c r="H745" s="153"/>
      <c r="I745" s="153"/>
    </row>
    <row r="746" spans="1:9" x14ac:dyDescent="0.25">
      <c r="A746" s="2">
        <v>44644</v>
      </c>
      <c r="B746" s="127">
        <v>3</v>
      </c>
      <c r="C746">
        <f t="shared" si="37"/>
        <v>18761</v>
      </c>
      <c r="D746" s="127">
        <v>0</v>
      </c>
      <c r="E746" s="127">
        <f t="shared" si="36"/>
        <v>1090</v>
      </c>
      <c r="F746" s="18">
        <f t="shared" si="38"/>
        <v>4.8571428571428568</v>
      </c>
    </row>
    <row r="747" spans="1:9" x14ac:dyDescent="0.25">
      <c r="A747" s="2">
        <v>44645</v>
      </c>
      <c r="B747" s="127">
        <v>6</v>
      </c>
      <c r="C747">
        <f t="shared" si="37"/>
        <v>18767</v>
      </c>
      <c r="D747" s="127">
        <v>0</v>
      </c>
      <c r="E747" s="127">
        <f t="shared" si="36"/>
        <v>1090</v>
      </c>
      <c r="F747" s="18">
        <f t="shared" si="38"/>
        <v>5</v>
      </c>
    </row>
    <row r="748" spans="1:9" x14ac:dyDescent="0.25">
      <c r="A748" s="2">
        <v>44646</v>
      </c>
      <c r="B748" s="127">
        <v>5</v>
      </c>
      <c r="C748">
        <f t="shared" si="37"/>
        <v>18772</v>
      </c>
      <c r="D748" s="127">
        <v>1</v>
      </c>
      <c r="E748" s="127">
        <f t="shared" si="36"/>
        <v>1091</v>
      </c>
      <c r="F748" s="18">
        <f t="shared" si="38"/>
        <v>4.5714285714285712</v>
      </c>
    </row>
    <row r="749" spans="1:9" x14ac:dyDescent="0.25">
      <c r="A749" s="2">
        <v>44647</v>
      </c>
      <c r="B749" s="127">
        <v>4</v>
      </c>
      <c r="C749">
        <f t="shared" si="37"/>
        <v>18776</v>
      </c>
      <c r="D749" s="127">
        <v>0</v>
      </c>
      <c r="E749" s="127">
        <f t="shared" si="36"/>
        <v>1091</v>
      </c>
      <c r="F749" s="18">
        <f>AVERAGE(B743:B749)</f>
        <v>4.2857142857142856</v>
      </c>
    </row>
    <row r="750" spans="1:9" x14ac:dyDescent="0.25">
      <c r="A750" s="2">
        <v>44648</v>
      </c>
      <c r="B750" s="127">
        <v>4</v>
      </c>
      <c r="C750">
        <f t="shared" si="37"/>
        <v>18780</v>
      </c>
      <c r="D750" s="127">
        <v>1</v>
      </c>
      <c r="E750" s="127">
        <f t="shared" si="36"/>
        <v>1092</v>
      </c>
      <c r="F750" s="18">
        <f t="shared" ref="F750:F811" si="39">AVERAGE(B744:B750)</f>
        <v>4.5714285714285712</v>
      </c>
    </row>
    <row r="751" spans="1:9" x14ac:dyDescent="0.25">
      <c r="A751" s="2">
        <v>44649</v>
      </c>
      <c r="B751" s="127">
        <v>6</v>
      </c>
      <c r="C751">
        <f t="shared" si="37"/>
        <v>18786</v>
      </c>
      <c r="D751" s="127">
        <v>1</v>
      </c>
      <c r="E751" s="127">
        <f t="shared" si="36"/>
        <v>1093</v>
      </c>
      <c r="F751" s="18">
        <f t="shared" si="39"/>
        <v>5.1428571428571432</v>
      </c>
    </row>
    <row r="752" spans="1:9" x14ac:dyDescent="0.25">
      <c r="A752" s="2">
        <v>44650</v>
      </c>
      <c r="B752" s="127">
        <v>9</v>
      </c>
      <c r="C752">
        <f t="shared" si="37"/>
        <v>18795</v>
      </c>
      <c r="D752" s="127">
        <v>0</v>
      </c>
      <c r="E752" s="127">
        <f t="shared" si="36"/>
        <v>1093</v>
      </c>
      <c r="F752" s="18">
        <f t="shared" si="39"/>
        <v>5.2857142857142856</v>
      </c>
    </row>
    <row r="753" spans="1:6" x14ac:dyDescent="0.25">
      <c r="A753" s="2">
        <v>44651</v>
      </c>
      <c r="B753" s="127">
        <v>2</v>
      </c>
      <c r="C753">
        <f t="shared" si="37"/>
        <v>18797</v>
      </c>
      <c r="D753" s="127">
        <v>1</v>
      </c>
      <c r="E753" s="127">
        <f t="shared" si="36"/>
        <v>1094</v>
      </c>
      <c r="F753" s="18">
        <f t="shared" si="39"/>
        <v>5.1428571428571432</v>
      </c>
    </row>
    <row r="754" spans="1:6" x14ac:dyDescent="0.25">
      <c r="A754" s="2">
        <v>44652</v>
      </c>
      <c r="B754" s="127">
        <v>9</v>
      </c>
      <c r="C754">
        <f t="shared" si="37"/>
        <v>18806</v>
      </c>
      <c r="D754" s="127">
        <v>0</v>
      </c>
      <c r="E754" s="127">
        <f t="shared" si="36"/>
        <v>1094</v>
      </c>
      <c r="F754" s="18">
        <f t="shared" si="39"/>
        <v>5.5714285714285712</v>
      </c>
    </row>
    <row r="755" spans="1:6" x14ac:dyDescent="0.25">
      <c r="A755" s="2">
        <v>44653</v>
      </c>
      <c r="B755" s="127">
        <v>3</v>
      </c>
      <c r="C755">
        <f t="shared" si="37"/>
        <v>18809</v>
      </c>
      <c r="D755" s="127">
        <v>0</v>
      </c>
      <c r="E755" s="127">
        <f t="shared" ref="E755:E818" si="40">D755+E754</f>
        <v>1094</v>
      </c>
      <c r="F755" s="18">
        <f t="shared" si="39"/>
        <v>5.2857142857142856</v>
      </c>
    </row>
    <row r="756" spans="1:6" x14ac:dyDescent="0.25">
      <c r="A756" s="2">
        <v>44654</v>
      </c>
      <c r="B756" s="127">
        <v>3</v>
      </c>
      <c r="C756">
        <f t="shared" si="37"/>
        <v>18812</v>
      </c>
      <c r="D756" s="127">
        <v>0</v>
      </c>
      <c r="E756" s="127">
        <f t="shared" si="40"/>
        <v>1094</v>
      </c>
      <c r="F756" s="18">
        <f t="shared" si="39"/>
        <v>5.1428571428571432</v>
      </c>
    </row>
    <row r="757" spans="1:6" x14ac:dyDescent="0.25">
      <c r="A757" s="2">
        <v>44655</v>
      </c>
      <c r="B757" s="127">
        <v>6</v>
      </c>
      <c r="C757">
        <f t="shared" si="37"/>
        <v>18818</v>
      </c>
      <c r="D757" s="127">
        <v>0</v>
      </c>
      <c r="E757" s="127">
        <f t="shared" si="40"/>
        <v>1094</v>
      </c>
      <c r="F757" s="18">
        <f t="shared" si="39"/>
        <v>5.4285714285714288</v>
      </c>
    </row>
    <row r="758" spans="1:6" x14ac:dyDescent="0.25">
      <c r="A758" s="2">
        <v>44656</v>
      </c>
      <c r="B758" s="127">
        <v>2</v>
      </c>
      <c r="C758">
        <f t="shared" si="37"/>
        <v>18820</v>
      </c>
      <c r="D758" s="127">
        <v>1</v>
      </c>
      <c r="E758" s="127">
        <f t="shared" si="40"/>
        <v>1095</v>
      </c>
      <c r="F758" s="18">
        <f t="shared" si="39"/>
        <v>4.8571428571428568</v>
      </c>
    </row>
    <row r="759" spans="1:6" x14ac:dyDescent="0.25">
      <c r="A759" s="2">
        <v>44657</v>
      </c>
      <c r="B759" s="127">
        <v>6</v>
      </c>
      <c r="C759">
        <f t="shared" si="37"/>
        <v>18826</v>
      </c>
      <c r="D759" s="127">
        <v>1</v>
      </c>
      <c r="E759" s="127">
        <f t="shared" si="40"/>
        <v>1096</v>
      </c>
      <c r="F759" s="18">
        <f t="shared" si="39"/>
        <v>4.4285714285714288</v>
      </c>
    </row>
    <row r="760" spans="1:6" x14ac:dyDescent="0.25">
      <c r="A760" s="2">
        <v>44658</v>
      </c>
      <c r="B760" s="127">
        <v>9</v>
      </c>
      <c r="C760">
        <f t="shared" si="37"/>
        <v>18835</v>
      </c>
      <c r="D760" s="127">
        <v>1</v>
      </c>
      <c r="E760" s="127">
        <f t="shared" si="40"/>
        <v>1097</v>
      </c>
      <c r="F760" s="18">
        <f t="shared" si="39"/>
        <v>5.4285714285714288</v>
      </c>
    </row>
    <row r="761" spans="1:6" x14ac:dyDescent="0.25">
      <c r="A761" s="2">
        <v>44659</v>
      </c>
      <c r="B761" s="127">
        <v>6</v>
      </c>
      <c r="C761">
        <f t="shared" si="37"/>
        <v>18841</v>
      </c>
      <c r="D761" s="127">
        <v>0</v>
      </c>
      <c r="E761" s="127">
        <f t="shared" si="40"/>
        <v>1097</v>
      </c>
      <c r="F761" s="18">
        <f t="shared" si="39"/>
        <v>5</v>
      </c>
    </row>
    <row r="762" spans="1:6" x14ac:dyDescent="0.25">
      <c r="A762" s="2">
        <v>44660</v>
      </c>
      <c r="B762" s="127">
        <v>3</v>
      </c>
      <c r="C762">
        <f t="shared" si="37"/>
        <v>18844</v>
      </c>
      <c r="D762" s="127">
        <v>0</v>
      </c>
      <c r="E762" s="127">
        <f t="shared" si="40"/>
        <v>1097</v>
      </c>
      <c r="F762" s="18">
        <f t="shared" si="39"/>
        <v>5</v>
      </c>
    </row>
    <row r="763" spans="1:6" x14ac:dyDescent="0.25">
      <c r="A763" s="2">
        <v>44661</v>
      </c>
      <c r="B763" s="127">
        <v>3</v>
      </c>
      <c r="C763">
        <f t="shared" si="37"/>
        <v>18847</v>
      </c>
      <c r="D763" s="127">
        <v>0</v>
      </c>
      <c r="E763" s="127">
        <f t="shared" si="40"/>
        <v>1097</v>
      </c>
      <c r="F763" s="18">
        <f t="shared" si="39"/>
        <v>5</v>
      </c>
    </row>
    <row r="764" spans="1:6" x14ac:dyDescent="0.25">
      <c r="A764" s="2">
        <v>44662</v>
      </c>
      <c r="B764" s="127">
        <v>2</v>
      </c>
      <c r="C764">
        <f t="shared" si="37"/>
        <v>18849</v>
      </c>
      <c r="D764" s="127">
        <v>0</v>
      </c>
      <c r="E764" s="127">
        <f t="shared" si="40"/>
        <v>1097</v>
      </c>
      <c r="F764" s="18">
        <f t="shared" si="39"/>
        <v>4.4285714285714288</v>
      </c>
    </row>
    <row r="765" spans="1:6" x14ac:dyDescent="0.25">
      <c r="A765" s="2">
        <v>44663</v>
      </c>
      <c r="B765" s="127">
        <v>4</v>
      </c>
      <c r="C765">
        <f t="shared" si="37"/>
        <v>18853</v>
      </c>
      <c r="D765" s="127">
        <v>0</v>
      </c>
      <c r="E765" s="127">
        <f t="shared" si="40"/>
        <v>1097</v>
      </c>
      <c r="F765" s="18">
        <f t="shared" si="39"/>
        <v>4.7142857142857144</v>
      </c>
    </row>
    <row r="766" spans="1:6" x14ac:dyDescent="0.25">
      <c r="A766" s="2">
        <v>44664</v>
      </c>
      <c r="B766" s="127">
        <v>6</v>
      </c>
      <c r="C766">
        <f t="shared" si="37"/>
        <v>18859</v>
      </c>
      <c r="D766" s="127">
        <v>0</v>
      </c>
      <c r="E766" s="127">
        <f t="shared" si="40"/>
        <v>1097</v>
      </c>
      <c r="F766" s="18">
        <f t="shared" si="39"/>
        <v>4.7142857142857144</v>
      </c>
    </row>
    <row r="767" spans="1:6" x14ac:dyDescent="0.25">
      <c r="A767" s="2">
        <v>44665</v>
      </c>
      <c r="B767" s="127">
        <v>4</v>
      </c>
      <c r="C767">
        <f t="shared" si="37"/>
        <v>18863</v>
      </c>
      <c r="D767" s="127">
        <v>3</v>
      </c>
      <c r="E767" s="127">
        <f t="shared" si="40"/>
        <v>1100</v>
      </c>
      <c r="F767" s="18">
        <f t="shared" si="39"/>
        <v>4</v>
      </c>
    </row>
    <row r="768" spans="1:6" x14ac:dyDescent="0.25">
      <c r="A768" s="2">
        <v>44666</v>
      </c>
      <c r="B768" s="127">
        <v>5</v>
      </c>
      <c r="C768">
        <f t="shared" si="37"/>
        <v>18868</v>
      </c>
      <c r="D768" s="127">
        <v>1</v>
      </c>
      <c r="E768" s="127">
        <f t="shared" si="40"/>
        <v>1101</v>
      </c>
      <c r="F768" s="18">
        <f t="shared" si="39"/>
        <v>3.8571428571428572</v>
      </c>
    </row>
    <row r="769" spans="1:6" x14ac:dyDescent="0.25">
      <c r="A769" s="2">
        <v>44667</v>
      </c>
      <c r="B769" s="127">
        <v>6</v>
      </c>
      <c r="C769">
        <f t="shared" si="37"/>
        <v>18874</v>
      </c>
      <c r="D769" s="127">
        <v>3</v>
      </c>
      <c r="E769" s="127">
        <f t="shared" si="40"/>
        <v>1104</v>
      </c>
      <c r="F769" s="18">
        <f t="shared" si="39"/>
        <v>4.2857142857142856</v>
      </c>
    </row>
    <row r="770" spans="1:6" x14ac:dyDescent="0.25">
      <c r="A770" s="2">
        <v>44668</v>
      </c>
      <c r="B770" s="127">
        <v>7</v>
      </c>
      <c r="C770">
        <f t="shared" si="37"/>
        <v>18881</v>
      </c>
      <c r="D770" s="127">
        <v>2</v>
      </c>
      <c r="E770" s="127">
        <f t="shared" si="40"/>
        <v>1106</v>
      </c>
      <c r="F770" s="18">
        <f t="shared" si="39"/>
        <v>4.8571428571428568</v>
      </c>
    </row>
    <row r="771" spans="1:6" x14ac:dyDescent="0.25">
      <c r="A771" s="2">
        <v>44669</v>
      </c>
      <c r="B771" s="127">
        <v>3</v>
      </c>
      <c r="C771">
        <f t="shared" ref="C771:C834" si="41">B771+C770</f>
        <v>18884</v>
      </c>
      <c r="D771" s="127">
        <v>0</v>
      </c>
      <c r="E771" s="127">
        <f t="shared" si="40"/>
        <v>1106</v>
      </c>
      <c r="F771" s="18">
        <f t="shared" si="39"/>
        <v>5</v>
      </c>
    </row>
    <row r="772" spans="1:6" x14ac:dyDescent="0.25">
      <c r="A772" s="2">
        <v>44670</v>
      </c>
      <c r="B772" s="127">
        <v>3</v>
      </c>
      <c r="C772">
        <f t="shared" si="41"/>
        <v>18887</v>
      </c>
      <c r="D772" s="127">
        <v>1</v>
      </c>
      <c r="E772" s="127">
        <f t="shared" si="40"/>
        <v>1107</v>
      </c>
      <c r="F772" s="18">
        <f t="shared" si="39"/>
        <v>4.8571428571428568</v>
      </c>
    </row>
    <row r="773" spans="1:6" x14ac:dyDescent="0.25">
      <c r="A773" s="2">
        <v>44671</v>
      </c>
      <c r="B773" s="127">
        <v>3</v>
      </c>
      <c r="C773">
        <f t="shared" si="41"/>
        <v>18890</v>
      </c>
      <c r="D773" s="127">
        <v>2</v>
      </c>
      <c r="E773" s="127">
        <f t="shared" si="40"/>
        <v>1109</v>
      </c>
      <c r="F773" s="18">
        <f t="shared" si="39"/>
        <v>4.4285714285714288</v>
      </c>
    </row>
    <row r="774" spans="1:6" x14ac:dyDescent="0.25">
      <c r="A774" s="2">
        <v>44672</v>
      </c>
      <c r="B774" s="127">
        <v>6</v>
      </c>
      <c r="C774">
        <f t="shared" si="41"/>
        <v>18896</v>
      </c>
      <c r="D774" s="127">
        <v>1</v>
      </c>
      <c r="E774" s="127">
        <f t="shared" si="40"/>
        <v>1110</v>
      </c>
      <c r="F774" s="18">
        <f t="shared" si="39"/>
        <v>4.7142857142857144</v>
      </c>
    </row>
    <row r="775" spans="1:6" x14ac:dyDescent="0.25">
      <c r="A775" s="2">
        <v>44673</v>
      </c>
      <c r="B775" s="127">
        <v>6</v>
      </c>
      <c r="C775">
        <f t="shared" si="41"/>
        <v>18902</v>
      </c>
      <c r="D775" s="127">
        <v>0</v>
      </c>
      <c r="E775" s="127">
        <f t="shared" si="40"/>
        <v>1110</v>
      </c>
      <c r="F775" s="18">
        <f t="shared" si="39"/>
        <v>4.8571428571428568</v>
      </c>
    </row>
    <row r="776" spans="1:6" x14ac:dyDescent="0.25">
      <c r="A776" s="2">
        <v>44674</v>
      </c>
      <c r="B776" s="127">
        <v>7</v>
      </c>
      <c r="C776">
        <f t="shared" si="41"/>
        <v>18909</v>
      </c>
      <c r="D776" s="127">
        <v>2</v>
      </c>
      <c r="E776" s="127">
        <f t="shared" si="40"/>
        <v>1112</v>
      </c>
      <c r="F776" s="18">
        <f t="shared" si="39"/>
        <v>5</v>
      </c>
    </row>
    <row r="777" spans="1:6" x14ac:dyDescent="0.25">
      <c r="A777" s="2">
        <v>44675</v>
      </c>
      <c r="B777" s="127">
        <v>5</v>
      </c>
      <c r="C777">
        <f t="shared" si="41"/>
        <v>18914</v>
      </c>
      <c r="D777" s="127">
        <v>1</v>
      </c>
      <c r="E777" s="127">
        <f t="shared" si="40"/>
        <v>1113</v>
      </c>
      <c r="F777" s="18">
        <f t="shared" si="39"/>
        <v>4.7142857142857144</v>
      </c>
    </row>
    <row r="778" spans="1:6" x14ac:dyDescent="0.25">
      <c r="A778" s="2">
        <v>44676</v>
      </c>
      <c r="B778" s="127">
        <v>2</v>
      </c>
      <c r="C778">
        <f t="shared" si="41"/>
        <v>18916</v>
      </c>
      <c r="D778" s="127">
        <v>0</v>
      </c>
      <c r="E778" s="127">
        <f t="shared" si="40"/>
        <v>1113</v>
      </c>
      <c r="F778" s="18">
        <f t="shared" si="39"/>
        <v>4.5714285714285712</v>
      </c>
    </row>
    <row r="779" spans="1:6" x14ac:dyDescent="0.25">
      <c r="A779" s="2">
        <v>44677</v>
      </c>
      <c r="B779" s="127">
        <v>10</v>
      </c>
      <c r="C779">
        <f t="shared" si="41"/>
        <v>18926</v>
      </c>
      <c r="D779" s="127">
        <v>0</v>
      </c>
      <c r="E779" s="127">
        <f t="shared" si="40"/>
        <v>1113</v>
      </c>
      <c r="F779" s="18">
        <f t="shared" si="39"/>
        <v>5.5714285714285712</v>
      </c>
    </row>
    <row r="780" spans="1:6" x14ac:dyDescent="0.25">
      <c r="A780" s="2">
        <v>44678</v>
      </c>
      <c r="B780" s="127">
        <v>5</v>
      </c>
      <c r="C780">
        <f t="shared" si="41"/>
        <v>18931</v>
      </c>
      <c r="D780" s="127">
        <v>0</v>
      </c>
      <c r="E780" s="127">
        <f t="shared" si="40"/>
        <v>1113</v>
      </c>
      <c r="F780" s="18">
        <f t="shared" si="39"/>
        <v>5.8571428571428568</v>
      </c>
    </row>
    <row r="781" spans="1:6" x14ac:dyDescent="0.25">
      <c r="A781" s="2">
        <v>44679</v>
      </c>
      <c r="B781" s="127">
        <v>4</v>
      </c>
      <c r="C781">
        <f t="shared" si="41"/>
        <v>18935</v>
      </c>
      <c r="D781" s="127">
        <v>0</v>
      </c>
      <c r="E781" s="127">
        <f t="shared" si="40"/>
        <v>1113</v>
      </c>
      <c r="F781" s="18">
        <f t="shared" si="39"/>
        <v>5.5714285714285712</v>
      </c>
    </row>
    <row r="782" spans="1:6" x14ac:dyDescent="0.25">
      <c r="A782" s="2">
        <v>44680</v>
      </c>
      <c r="B782" s="127">
        <v>6</v>
      </c>
      <c r="C782">
        <f t="shared" si="41"/>
        <v>18941</v>
      </c>
      <c r="D782" s="127">
        <v>0</v>
      </c>
      <c r="E782" s="127">
        <f t="shared" si="40"/>
        <v>1113</v>
      </c>
      <c r="F782" s="18">
        <f t="shared" si="39"/>
        <v>5.5714285714285712</v>
      </c>
    </row>
    <row r="783" spans="1:6" x14ac:dyDescent="0.25">
      <c r="A783" s="2">
        <v>44681</v>
      </c>
      <c r="B783" s="127">
        <v>6</v>
      </c>
      <c r="C783">
        <f t="shared" si="41"/>
        <v>18947</v>
      </c>
      <c r="D783" s="127">
        <v>3</v>
      </c>
      <c r="E783" s="127">
        <f t="shared" si="40"/>
        <v>1116</v>
      </c>
      <c r="F783" s="18">
        <f t="shared" si="39"/>
        <v>5.4285714285714288</v>
      </c>
    </row>
    <row r="784" spans="1:6" x14ac:dyDescent="0.25">
      <c r="A784" s="2">
        <v>44682</v>
      </c>
      <c r="B784" s="127">
        <v>7</v>
      </c>
      <c r="C784">
        <f t="shared" si="41"/>
        <v>18954</v>
      </c>
      <c r="D784" s="127">
        <v>3</v>
      </c>
      <c r="E784" s="127">
        <f t="shared" si="40"/>
        <v>1119</v>
      </c>
      <c r="F784" s="18">
        <f t="shared" si="39"/>
        <v>5.7142857142857144</v>
      </c>
    </row>
    <row r="785" spans="1:6" x14ac:dyDescent="0.25">
      <c r="A785" s="2">
        <v>44683</v>
      </c>
      <c r="B785" s="127">
        <v>7</v>
      </c>
      <c r="C785">
        <f t="shared" si="41"/>
        <v>18961</v>
      </c>
      <c r="D785" s="127">
        <v>1</v>
      </c>
      <c r="E785" s="127">
        <f t="shared" si="40"/>
        <v>1120</v>
      </c>
      <c r="F785" s="18">
        <f t="shared" si="39"/>
        <v>6.4285714285714288</v>
      </c>
    </row>
    <row r="786" spans="1:6" x14ac:dyDescent="0.25">
      <c r="A786" s="2">
        <v>44684</v>
      </c>
      <c r="B786" s="127">
        <v>4</v>
      </c>
      <c r="C786">
        <f t="shared" si="41"/>
        <v>18965</v>
      </c>
      <c r="D786" s="127">
        <v>0</v>
      </c>
      <c r="E786" s="127">
        <f t="shared" si="40"/>
        <v>1120</v>
      </c>
      <c r="F786" s="18">
        <f t="shared" si="39"/>
        <v>5.5714285714285712</v>
      </c>
    </row>
    <row r="787" spans="1:6" x14ac:dyDescent="0.25">
      <c r="A787" s="2">
        <v>44685</v>
      </c>
      <c r="B787" s="127">
        <v>9</v>
      </c>
      <c r="C787">
        <f t="shared" si="41"/>
        <v>18974</v>
      </c>
      <c r="D787" s="127">
        <v>4</v>
      </c>
      <c r="E787" s="127">
        <f t="shared" si="40"/>
        <v>1124</v>
      </c>
      <c r="F787" s="18">
        <f t="shared" si="39"/>
        <v>6.1428571428571432</v>
      </c>
    </row>
    <row r="788" spans="1:6" x14ac:dyDescent="0.25">
      <c r="A788" s="2">
        <v>44686</v>
      </c>
      <c r="B788" s="127">
        <v>3</v>
      </c>
      <c r="C788">
        <f t="shared" si="41"/>
        <v>18977</v>
      </c>
      <c r="D788" s="127">
        <v>0</v>
      </c>
      <c r="E788" s="127">
        <f t="shared" si="40"/>
        <v>1124</v>
      </c>
      <c r="F788" s="18">
        <f t="shared" si="39"/>
        <v>6</v>
      </c>
    </row>
    <row r="789" spans="1:6" x14ac:dyDescent="0.25">
      <c r="A789" s="2">
        <v>44687</v>
      </c>
      <c r="B789" s="127">
        <v>9</v>
      </c>
      <c r="C789">
        <f t="shared" si="41"/>
        <v>18986</v>
      </c>
      <c r="D789" s="127">
        <v>0</v>
      </c>
      <c r="E789" s="127">
        <f t="shared" si="40"/>
        <v>1124</v>
      </c>
      <c r="F789" s="18">
        <f t="shared" si="39"/>
        <v>6.4285714285714288</v>
      </c>
    </row>
    <row r="790" spans="1:6" x14ac:dyDescent="0.25">
      <c r="A790" s="2">
        <v>44688</v>
      </c>
      <c r="B790" s="127">
        <v>11</v>
      </c>
      <c r="C790">
        <f t="shared" si="41"/>
        <v>18997</v>
      </c>
      <c r="D790" s="127">
        <v>1</v>
      </c>
      <c r="E790" s="127">
        <f t="shared" si="40"/>
        <v>1125</v>
      </c>
      <c r="F790" s="18">
        <f t="shared" si="39"/>
        <v>7.1428571428571432</v>
      </c>
    </row>
    <row r="791" spans="1:6" x14ac:dyDescent="0.25">
      <c r="A791" s="2">
        <v>44689</v>
      </c>
      <c r="B791" s="127">
        <v>9</v>
      </c>
      <c r="C791">
        <f t="shared" si="41"/>
        <v>19006</v>
      </c>
      <c r="D791" s="127">
        <v>1</v>
      </c>
      <c r="E791" s="127">
        <f t="shared" si="40"/>
        <v>1126</v>
      </c>
      <c r="F791" s="18">
        <f t="shared" si="39"/>
        <v>7.4285714285714288</v>
      </c>
    </row>
    <row r="792" spans="1:6" x14ac:dyDescent="0.25">
      <c r="A792" s="2">
        <v>44690</v>
      </c>
      <c r="B792" s="127">
        <v>11</v>
      </c>
      <c r="C792">
        <f t="shared" si="41"/>
        <v>19017</v>
      </c>
      <c r="D792" s="127">
        <v>1</v>
      </c>
      <c r="E792" s="127">
        <f t="shared" si="40"/>
        <v>1127</v>
      </c>
      <c r="F792" s="18">
        <f t="shared" si="39"/>
        <v>8</v>
      </c>
    </row>
    <row r="793" spans="1:6" x14ac:dyDescent="0.25">
      <c r="A793" s="2">
        <v>44691</v>
      </c>
      <c r="B793" s="127">
        <v>10</v>
      </c>
      <c r="C793">
        <f t="shared" si="41"/>
        <v>19027</v>
      </c>
      <c r="D793" s="127">
        <v>5</v>
      </c>
      <c r="E793" s="127">
        <f t="shared" si="40"/>
        <v>1132</v>
      </c>
      <c r="F793" s="18">
        <f t="shared" si="39"/>
        <v>8.8571428571428577</v>
      </c>
    </row>
    <row r="794" spans="1:6" x14ac:dyDescent="0.25">
      <c r="A794" s="2">
        <v>44692</v>
      </c>
      <c r="B794" s="127">
        <v>12</v>
      </c>
      <c r="C794">
        <f t="shared" si="41"/>
        <v>19039</v>
      </c>
      <c r="D794" s="127">
        <v>1</v>
      </c>
      <c r="E794" s="127">
        <f t="shared" si="40"/>
        <v>1133</v>
      </c>
      <c r="F794" s="18">
        <f t="shared" si="39"/>
        <v>9.2857142857142865</v>
      </c>
    </row>
    <row r="795" spans="1:6" x14ac:dyDescent="0.25">
      <c r="A795" s="2">
        <v>44693</v>
      </c>
      <c r="B795" s="127">
        <v>6</v>
      </c>
      <c r="C795">
        <f t="shared" si="41"/>
        <v>19045</v>
      </c>
      <c r="D795" s="127">
        <v>3</v>
      </c>
      <c r="E795" s="127">
        <f t="shared" si="40"/>
        <v>1136</v>
      </c>
      <c r="F795" s="18">
        <f t="shared" si="39"/>
        <v>9.7142857142857135</v>
      </c>
    </row>
    <row r="796" spans="1:6" x14ac:dyDescent="0.25">
      <c r="A796" s="2">
        <v>44694</v>
      </c>
      <c r="B796" s="127">
        <v>10</v>
      </c>
      <c r="C796">
        <f t="shared" si="41"/>
        <v>19055</v>
      </c>
      <c r="D796" s="127">
        <v>1</v>
      </c>
      <c r="E796" s="127">
        <f t="shared" si="40"/>
        <v>1137</v>
      </c>
      <c r="F796" s="18">
        <f t="shared" si="39"/>
        <v>9.8571428571428577</v>
      </c>
    </row>
    <row r="797" spans="1:6" x14ac:dyDescent="0.25">
      <c r="A797" s="2">
        <v>44695</v>
      </c>
      <c r="B797" s="127">
        <v>8</v>
      </c>
      <c r="C797">
        <f t="shared" si="41"/>
        <v>19063</v>
      </c>
      <c r="D797" s="127">
        <v>3</v>
      </c>
      <c r="E797" s="127">
        <f t="shared" si="40"/>
        <v>1140</v>
      </c>
      <c r="F797" s="18">
        <f t="shared" si="39"/>
        <v>9.4285714285714288</v>
      </c>
    </row>
    <row r="798" spans="1:6" x14ac:dyDescent="0.25">
      <c r="A798" s="2">
        <v>44696</v>
      </c>
      <c r="B798" s="127">
        <v>10</v>
      </c>
      <c r="C798">
        <f t="shared" si="41"/>
        <v>19073</v>
      </c>
      <c r="D798" s="127">
        <v>4</v>
      </c>
      <c r="E798" s="127">
        <f t="shared" si="40"/>
        <v>1144</v>
      </c>
      <c r="F798" s="18">
        <f t="shared" si="39"/>
        <v>9.5714285714285712</v>
      </c>
    </row>
    <row r="799" spans="1:6" x14ac:dyDescent="0.25">
      <c r="A799" s="2">
        <v>44697</v>
      </c>
      <c r="B799" s="127">
        <v>9</v>
      </c>
      <c r="C799">
        <f t="shared" si="41"/>
        <v>19082</v>
      </c>
      <c r="D799" s="127">
        <v>3</v>
      </c>
      <c r="E799" s="127">
        <f t="shared" si="40"/>
        <v>1147</v>
      </c>
      <c r="F799" s="18">
        <f t="shared" si="39"/>
        <v>9.2857142857142865</v>
      </c>
    </row>
    <row r="800" spans="1:6" x14ac:dyDescent="0.25">
      <c r="A800" s="2">
        <v>44698</v>
      </c>
      <c r="B800" s="127">
        <v>8</v>
      </c>
      <c r="C800">
        <f t="shared" si="41"/>
        <v>19090</v>
      </c>
      <c r="D800" s="127">
        <v>2</v>
      </c>
      <c r="E800" s="127">
        <f t="shared" si="40"/>
        <v>1149</v>
      </c>
      <c r="F800" s="18">
        <f t="shared" si="39"/>
        <v>9</v>
      </c>
    </row>
    <row r="801" spans="1:6" x14ac:dyDescent="0.25">
      <c r="A801" s="2">
        <v>44699</v>
      </c>
      <c r="B801" s="127">
        <v>10</v>
      </c>
      <c r="C801">
        <f t="shared" si="41"/>
        <v>19100</v>
      </c>
      <c r="D801" s="127">
        <v>3</v>
      </c>
      <c r="E801" s="127">
        <f t="shared" si="40"/>
        <v>1152</v>
      </c>
      <c r="F801" s="18">
        <f t="shared" si="39"/>
        <v>8.7142857142857135</v>
      </c>
    </row>
    <row r="802" spans="1:6" x14ac:dyDescent="0.25">
      <c r="A802" s="2">
        <v>44700</v>
      </c>
      <c r="B802" s="127">
        <v>14</v>
      </c>
      <c r="C802">
        <f t="shared" si="41"/>
        <v>19114</v>
      </c>
      <c r="D802" s="127">
        <v>4</v>
      </c>
      <c r="E802" s="127">
        <f t="shared" si="40"/>
        <v>1156</v>
      </c>
      <c r="F802" s="18">
        <f t="shared" si="39"/>
        <v>9.8571428571428577</v>
      </c>
    </row>
    <row r="803" spans="1:6" x14ac:dyDescent="0.25">
      <c r="A803" s="2">
        <v>44701</v>
      </c>
      <c r="B803" s="127">
        <v>14</v>
      </c>
      <c r="C803">
        <f t="shared" si="41"/>
        <v>19128</v>
      </c>
      <c r="D803" s="127">
        <v>5</v>
      </c>
      <c r="E803" s="127">
        <f t="shared" si="40"/>
        <v>1161</v>
      </c>
      <c r="F803" s="18">
        <f t="shared" si="39"/>
        <v>10.428571428571429</v>
      </c>
    </row>
    <row r="804" spans="1:6" x14ac:dyDescent="0.25">
      <c r="A804" s="2">
        <v>44702</v>
      </c>
      <c r="B804" s="127">
        <v>17</v>
      </c>
      <c r="C804">
        <f t="shared" si="41"/>
        <v>19145</v>
      </c>
      <c r="D804" s="127">
        <v>4</v>
      </c>
      <c r="E804" s="127">
        <f t="shared" si="40"/>
        <v>1165</v>
      </c>
      <c r="F804" s="18">
        <f t="shared" si="39"/>
        <v>11.714285714285714</v>
      </c>
    </row>
    <row r="805" spans="1:6" x14ac:dyDescent="0.25">
      <c r="A805" s="2">
        <v>44703</v>
      </c>
      <c r="B805" s="127">
        <v>10</v>
      </c>
      <c r="C805">
        <f t="shared" si="41"/>
        <v>19155</v>
      </c>
      <c r="D805" s="127">
        <v>5</v>
      </c>
      <c r="E805" s="127">
        <f t="shared" si="40"/>
        <v>1170</v>
      </c>
      <c r="F805" s="18">
        <f t="shared" si="39"/>
        <v>11.714285714285714</v>
      </c>
    </row>
    <row r="806" spans="1:6" x14ac:dyDescent="0.25">
      <c r="A806" s="2">
        <v>44704</v>
      </c>
      <c r="B806" s="127">
        <v>14</v>
      </c>
      <c r="C806">
        <f t="shared" si="41"/>
        <v>19169</v>
      </c>
      <c r="D806" s="127">
        <v>3</v>
      </c>
      <c r="E806" s="127">
        <f t="shared" si="40"/>
        <v>1173</v>
      </c>
      <c r="F806" s="18">
        <f t="shared" si="39"/>
        <v>12.428571428571429</v>
      </c>
    </row>
    <row r="807" spans="1:6" x14ac:dyDescent="0.25">
      <c r="A807" s="2">
        <v>44705</v>
      </c>
      <c r="B807" s="127">
        <v>5</v>
      </c>
      <c r="C807">
        <f t="shared" si="41"/>
        <v>19174</v>
      </c>
      <c r="D807" s="127">
        <v>3</v>
      </c>
      <c r="E807" s="127">
        <f t="shared" si="40"/>
        <v>1176</v>
      </c>
      <c r="F807" s="18">
        <f t="shared" si="39"/>
        <v>12</v>
      </c>
    </row>
    <row r="808" spans="1:6" x14ac:dyDescent="0.25">
      <c r="A808" s="2">
        <v>44706</v>
      </c>
      <c r="B808" s="127">
        <v>10</v>
      </c>
      <c r="C808">
        <f t="shared" si="41"/>
        <v>19184</v>
      </c>
      <c r="D808" s="127">
        <v>2</v>
      </c>
      <c r="E808" s="127">
        <f t="shared" si="40"/>
        <v>1178</v>
      </c>
      <c r="F808" s="18">
        <f t="shared" si="39"/>
        <v>12</v>
      </c>
    </row>
    <row r="809" spans="1:6" x14ac:dyDescent="0.25">
      <c r="A809" s="2">
        <v>44707</v>
      </c>
      <c r="B809" s="127">
        <v>9</v>
      </c>
      <c r="C809">
        <f t="shared" si="41"/>
        <v>19193</v>
      </c>
      <c r="D809" s="127">
        <v>1</v>
      </c>
      <c r="E809" s="127">
        <f t="shared" si="40"/>
        <v>1179</v>
      </c>
      <c r="F809" s="18">
        <f t="shared" si="39"/>
        <v>11.285714285714286</v>
      </c>
    </row>
    <row r="810" spans="1:6" x14ac:dyDescent="0.25">
      <c r="A810" s="2">
        <v>44708</v>
      </c>
      <c r="B810" s="127">
        <v>10</v>
      </c>
      <c r="C810">
        <f t="shared" si="41"/>
        <v>19203</v>
      </c>
      <c r="D810" s="127">
        <v>3</v>
      </c>
      <c r="E810" s="127">
        <f t="shared" si="40"/>
        <v>1182</v>
      </c>
      <c r="F810" s="18">
        <f t="shared" si="39"/>
        <v>10.714285714285714</v>
      </c>
    </row>
    <row r="811" spans="1:6" x14ac:dyDescent="0.25">
      <c r="A811" s="2">
        <v>44709</v>
      </c>
      <c r="B811" s="127">
        <v>12</v>
      </c>
      <c r="C811">
        <f t="shared" si="41"/>
        <v>19215</v>
      </c>
      <c r="D811" s="127">
        <v>0</v>
      </c>
      <c r="E811" s="127">
        <f t="shared" si="40"/>
        <v>1182</v>
      </c>
      <c r="F811" s="18">
        <f t="shared" si="39"/>
        <v>10</v>
      </c>
    </row>
    <row r="812" spans="1:6" x14ac:dyDescent="0.25">
      <c r="A812" s="2">
        <v>44710</v>
      </c>
      <c r="B812" s="127">
        <v>12</v>
      </c>
      <c r="C812">
        <f t="shared" si="41"/>
        <v>19227</v>
      </c>
      <c r="D812" s="127">
        <v>2</v>
      </c>
      <c r="E812" s="127">
        <f t="shared" si="40"/>
        <v>1184</v>
      </c>
      <c r="F812" s="18">
        <f>AVERAGE(B806:B812)</f>
        <v>10.285714285714286</v>
      </c>
    </row>
    <row r="813" spans="1:6" x14ac:dyDescent="0.25">
      <c r="A813" s="2">
        <v>44711</v>
      </c>
      <c r="B813" s="127">
        <v>6</v>
      </c>
      <c r="C813">
        <f t="shared" si="41"/>
        <v>19233</v>
      </c>
      <c r="D813" s="127">
        <v>0</v>
      </c>
      <c r="E813" s="127">
        <f t="shared" si="40"/>
        <v>1184</v>
      </c>
      <c r="F813" s="18">
        <f t="shared" ref="F813:F876" si="42">AVERAGE(B807:B813)</f>
        <v>9.1428571428571423</v>
      </c>
    </row>
    <row r="814" spans="1:6" x14ac:dyDescent="0.25">
      <c r="A814" s="2">
        <v>44712</v>
      </c>
      <c r="B814" s="127">
        <v>13</v>
      </c>
      <c r="C814">
        <f t="shared" si="41"/>
        <v>19246</v>
      </c>
      <c r="D814" s="127">
        <v>3</v>
      </c>
      <c r="E814" s="127">
        <f t="shared" si="40"/>
        <v>1187</v>
      </c>
      <c r="F814" s="18">
        <f t="shared" si="42"/>
        <v>10.285714285714286</v>
      </c>
    </row>
    <row r="815" spans="1:6" x14ac:dyDescent="0.25">
      <c r="A815" s="2">
        <v>44713</v>
      </c>
      <c r="B815" s="127">
        <v>7</v>
      </c>
      <c r="C815">
        <f t="shared" si="41"/>
        <v>19253</v>
      </c>
      <c r="D815" s="127">
        <v>3</v>
      </c>
      <c r="E815" s="127">
        <f t="shared" si="40"/>
        <v>1190</v>
      </c>
      <c r="F815" s="18">
        <f t="shared" si="42"/>
        <v>9.8571428571428577</v>
      </c>
    </row>
    <row r="816" spans="1:6" x14ac:dyDescent="0.25">
      <c r="A816" s="2">
        <v>44714</v>
      </c>
      <c r="B816" s="127">
        <v>8</v>
      </c>
      <c r="C816">
        <f t="shared" si="41"/>
        <v>19261</v>
      </c>
      <c r="D816" s="127">
        <v>1</v>
      </c>
      <c r="E816" s="127">
        <f t="shared" si="40"/>
        <v>1191</v>
      </c>
      <c r="F816" s="18">
        <f t="shared" si="42"/>
        <v>9.7142857142857135</v>
      </c>
    </row>
    <row r="817" spans="1:6" x14ac:dyDescent="0.25">
      <c r="A817" s="2">
        <v>44715</v>
      </c>
      <c r="B817" s="127">
        <v>10</v>
      </c>
      <c r="C817">
        <f t="shared" si="41"/>
        <v>19271</v>
      </c>
      <c r="D817" s="127">
        <v>2</v>
      </c>
      <c r="E817" s="127">
        <f t="shared" si="40"/>
        <v>1193</v>
      </c>
      <c r="F817" s="18">
        <f t="shared" si="42"/>
        <v>9.7142857142857135</v>
      </c>
    </row>
    <row r="818" spans="1:6" x14ac:dyDescent="0.25">
      <c r="A818" s="2">
        <v>44716</v>
      </c>
      <c r="B818" s="127">
        <v>5</v>
      </c>
      <c r="C818">
        <f t="shared" si="41"/>
        <v>19276</v>
      </c>
      <c r="D818" s="127">
        <v>2</v>
      </c>
      <c r="E818" s="127">
        <f t="shared" si="40"/>
        <v>1195</v>
      </c>
      <c r="F818" s="18">
        <f t="shared" si="42"/>
        <v>8.7142857142857135</v>
      </c>
    </row>
    <row r="819" spans="1:6" x14ac:dyDescent="0.25">
      <c r="A819" s="2">
        <v>44717</v>
      </c>
      <c r="B819" s="127">
        <v>12</v>
      </c>
      <c r="C819">
        <f t="shared" si="41"/>
        <v>19288</v>
      </c>
      <c r="D819" s="127">
        <v>1</v>
      </c>
      <c r="E819" s="127">
        <f t="shared" ref="E819:E883" si="43">D819+E818</f>
        <v>1196</v>
      </c>
      <c r="F819" s="18">
        <f t="shared" si="42"/>
        <v>8.7142857142857135</v>
      </c>
    </row>
    <row r="820" spans="1:6" x14ac:dyDescent="0.25">
      <c r="A820" s="2">
        <v>44718</v>
      </c>
      <c r="B820">
        <v>13</v>
      </c>
      <c r="C820">
        <f t="shared" si="41"/>
        <v>19301</v>
      </c>
      <c r="D820" s="127">
        <v>2</v>
      </c>
      <c r="E820" s="127">
        <f t="shared" si="43"/>
        <v>1198</v>
      </c>
      <c r="F820" s="18">
        <f t="shared" si="42"/>
        <v>9.7142857142857135</v>
      </c>
    </row>
    <row r="821" spans="1:6" x14ac:dyDescent="0.25">
      <c r="A821" s="2">
        <v>44719</v>
      </c>
      <c r="B821">
        <v>11</v>
      </c>
      <c r="C821">
        <f t="shared" si="41"/>
        <v>19312</v>
      </c>
      <c r="D821" s="127">
        <v>3</v>
      </c>
      <c r="E821" s="127">
        <f t="shared" si="43"/>
        <v>1201</v>
      </c>
      <c r="F821" s="18">
        <f t="shared" si="42"/>
        <v>9.4285714285714288</v>
      </c>
    </row>
    <row r="822" spans="1:6" x14ac:dyDescent="0.25">
      <c r="A822" s="2">
        <v>44720</v>
      </c>
      <c r="B822">
        <v>7</v>
      </c>
      <c r="C822">
        <f t="shared" si="41"/>
        <v>19319</v>
      </c>
      <c r="D822" s="127">
        <v>3</v>
      </c>
      <c r="E822" s="127">
        <f t="shared" si="43"/>
        <v>1204</v>
      </c>
      <c r="F822" s="18">
        <f t="shared" si="42"/>
        <v>9.4285714285714288</v>
      </c>
    </row>
    <row r="823" spans="1:6" x14ac:dyDescent="0.25">
      <c r="A823" s="2">
        <v>44721</v>
      </c>
      <c r="B823">
        <v>16</v>
      </c>
      <c r="C823">
        <f t="shared" si="41"/>
        <v>19335</v>
      </c>
      <c r="D823" s="127">
        <v>3</v>
      </c>
      <c r="E823" s="127">
        <f t="shared" si="43"/>
        <v>1207</v>
      </c>
      <c r="F823" s="18">
        <f t="shared" si="42"/>
        <v>10.571428571428571</v>
      </c>
    </row>
    <row r="824" spans="1:6" x14ac:dyDescent="0.25">
      <c r="A824" s="2">
        <v>44722</v>
      </c>
      <c r="B824">
        <v>4</v>
      </c>
      <c r="C824">
        <f t="shared" si="41"/>
        <v>19339</v>
      </c>
      <c r="D824" s="127">
        <v>4</v>
      </c>
      <c r="E824" s="127">
        <f t="shared" si="43"/>
        <v>1211</v>
      </c>
      <c r="F824" s="18">
        <f t="shared" si="42"/>
        <v>9.7142857142857135</v>
      </c>
    </row>
    <row r="825" spans="1:6" x14ac:dyDescent="0.25">
      <c r="A825" s="2">
        <v>44723</v>
      </c>
      <c r="B825">
        <v>11</v>
      </c>
      <c r="C825">
        <f t="shared" si="41"/>
        <v>19350</v>
      </c>
      <c r="D825" s="127">
        <v>3</v>
      </c>
      <c r="E825" s="127">
        <f t="shared" si="43"/>
        <v>1214</v>
      </c>
      <c r="F825" s="18">
        <f t="shared" si="42"/>
        <v>10.571428571428571</v>
      </c>
    </row>
    <row r="826" spans="1:6" x14ac:dyDescent="0.25">
      <c r="A826" s="2">
        <v>44724</v>
      </c>
      <c r="B826">
        <v>12</v>
      </c>
      <c r="C826">
        <f t="shared" si="41"/>
        <v>19362</v>
      </c>
      <c r="D826" s="127">
        <v>1</v>
      </c>
      <c r="E826" s="127">
        <f t="shared" si="43"/>
        <v>1215</v>
      </c>
      <c r="F826" s="18">
        <f t="shared" si="42"/>
        <v>10.571428571428571</v>
      </c>
    </row>
    <row r="827" spans="1:6" x14ac:dyDescent="0.25">
      <c r="A827" s="2">
        <v>44725</v>
      </c>
      <c r="B827">
        <v>5</v>
      </c>
      <c r="C827">
        <f t="shared" si="41"/>
        <v>19367</v>
      </c>
      <c r="D827">
        <v>4</v>
      </c>
      <c r="E827" s="127">
        <f t="shared" si="43"/>
        <v>1219</v>
      </c>
      <c r="F827" s="18">
        <f t="shared" si="42"/>
        <v>9.4285714285714288</v>
      </c>
    </row>
    <row r="828" spans="1:6" x14ac:dyDescent="0.25">
      <c r="A828" s="2">
        <v>44726</v>
      </c>
      <c r="B828">
        <v>7</v>
      </c>
      <c r="C828">
        <f t="shared" si="41"/>
        <v>19374</v>
      </c>
      <c r="D828">
        <v>3</v>
      </c>
      <c r="E828" s="127">
        <f t="shared" si="43"/>
        <v>1222</v>
      </c>
      <c r="F828" s="18">
        <f t="shared" si="42"/>
        <v>8.8571428571428577</v>
      </c>
    </row>
    <row r="829" spans="1:6" x14ac:dyDescent="0.25">
      <c r="A829" s="2">
        <v>44727</v>
      </c>
      <c r="B829">
        <v>14</v>
      </c>
      <c r="C829">
        <f t="shared" si="41"/>
        <v>19388</v>
      </c>
      <c r="D829">
        <v>4</v>
      </c>
      <c r="E829" s="127">
        <f t="shared" si="43"/>
        <v>1226</v>
      </c>
      <c r="F829" s="18">
        <f t="shared" si="42"/>
        <v>9.8571428571428577</v>
      </c>
    </row>
    <row r="830" spans="1:6" x14ac:dyDescent="0.25">
      <c r="A830" s="2">
        <v>44728</v>
      </c>
      <c r="B830">
        <v>11</v>
      </c>
      <c r="C830">
        <f t="shared" si="41"/>
        <v>19399</v>
      </c>
      <c r="D830">
        <v>2</v>
      </c>
      <c r="E830" s="127">
        <f t="shared" si="43"/>
        <v>1228</v>
      </c>
      <c r="F830" s="18">
        <f t="shared" si="42"/>
        <v>9.1428571428571423</v>
      </c>
    </row>
    <row r="831" spans="1:6" x14ac:dyDescent="0.25">
      <c r="A831" s="2">
        <v>44729</v>
      </c>
      <c r="B831">
        <v>15</v>
      </c>
      <c r="C831">
        <f t="shared" si="41"/>
        <v>19414</v>
      </c>
      <c r="D831">
        <v>1</v>
      </c>
      <c r="E831" s="127">
        <f t="shared" si="43"/>
        <v>1229</v>
      </c>
      <c r="F831" s="18">
        <f t="shared" si="42"/>
        <v>10.714285714285714</v>
      </c>
    </row>
    <row r="832" spans="1:6" x14ac:dyDescent="0.25">
      <c r="A832" s="2">
        <v>44730</v>
      </c>
      <c r="B832">
        <v>9</v>
      </c>
      <c r="C832">
        <f t="shared" si="41"/>
        <v>19423</v>
      </c>
      <c r="D832">
        <v>2</v>
      </c>
      <c r="E832" s="127">
        <f t="shared" si="43"/>
        <v>1231</v>
      </c>
      <c r="F832" s="18">
        <f t="shared" si="42"/>
        <v>10.428571428571429</v>
      </c>
    </row>
    <row r="833" spans="1:6" x14ac:dyDescent="0.25">
      <c r="A833" s="2">
        <v>44731</v>
      </c>
      <c r="B833">
        <v>11</v>
      </c>
      <c r="C833">
        <f t="shared" si="41"/>
        <v>19434</v>
      </c>
      <c r="D833">
        <v>0</v>
      </c>
      <c r="E833" s="127">
        <f t="shared" si="43"/>
        <v>1231</v>
      </c>
      <c r="F833" s="18">
        <f t="shared" si="42"/>
        <v>10.285714285714286</v>
      </c>
    </row>
    <row r="834" spans="1:6" x14ac:dyDescent="0.25">
      <c r="A834" s="2">
        <v>44732</v>
      </c>
      <c r="B834">
        <v>8</v>
      </c>
      <c r="C834">
        <f t="shared" si="41"/>
        <v>19442</v>
      </c>
      <c r="D834">
        <v>1</v>
      </c>
      <c r="E834" s="127">
        <f t="shared" si="43"/>
        <v>1232</v>
      </c>
      <c r="F834" s="18">
        <f t="shared" si="42"/>
        <v>10.714285714285714</v>
      </c>
    </row>
    <row r="835" spans="1:6" x14ac:dyDescent="0.25">
      <c r="A835" s="2">
        <v>44733</v>
      </c>
      <c r="B835">
        <v>10</v>
      </c>
      <c r="C835">
        <f t="shared" ref="C835:C898" si="44">B835+C834</f>
        <v>19452</v>
      </c>
      <c r="D835">
        <v>2</v>
      </c>
      <c r="E835" s="127">
        <f t="shared" si="43"/>
        <v>1234</v>
      </c>
      <c r="F835" s="18">
        <f t="shared" si="42"/>
        <v>11.142857142857142</v>
      </c>
    </row>
    <row r="836" spans="1:6" x14ac:dyDescent="0.25">
      <c r="A836" s="2">
        <v>44734</v>
      </c>
      <c r="B836">
        <v>10</v>
      </c>
      <c r="C836">
        <f t="shared" si="44"/>
        <v>19462</v>
      </c>
      <c r="D836">
        <v>0</v>
      </c>
      <c r="E836" s="127">
        <f t="shared" si="43"/>
        <v>1234</v>
      </c>
      <c r="F836" s="18">
        <f t="shared" si="42"/>
        <v>10.571428571428571</v>
      </c>
    </row>
    <row r="837" spans="1:6" x14ac:dyDescent="0.25">
      <c r="A837" s="2">
        <v>44735</v>
      </c>
      <c r="B837">
        <v>9</v>
      </c>
      <c r="C837">
        <f t="shared" si="44"/>
        <v>19471</v>
      </c>
      <c r="D837">
        <v>1</v>
      </c>
      <c r="E837" s="127">
        <f t="shared" si="43"/>
        <v>1235</v>
      </c>
      <c r="F837" s="18">
        <f t="shared" si="42"/>
        <v>10.285714285714286</v>
      </c>
    </row>
    <row r="838" spans="1:6" x14ac:dyDescent="0.25">
      <c r="A838" s="2">
        <v>44736</v>
      </c>
      <c r="B838">
        <v>4</v>
      </c>
      <c r="C838">
        <f t="shared" si="44"/>
        <v>19475</v>
      </c>
      <c r="D838">
        <v>1</v>
      </c>
      <c r="E838" s="127">
        <f t="shared" si="43"/>
        <v>1236</v>
      </c>
      <c r="F838" s="18">
        <f t="shared" si="42"/>
        <v>8.7142857142857135</v>
      </c>
    </row>
    <row r="839" spans="1:6" x14ac:dyDescent="0.25">
      <c r="A839" s="2">
        <v>44737</v>
      </c>
      <c r="B839">
        <v>6</v>
      </c>
      <c r="C839">
        <f t="shared" si="44"/>
        <v>19481</v>
      </c>
      <c r="D839">
        <v>2</v>
      </c>
      <c r="E839" s="127">
        <f t="shared" si="43"/>
        <v>1238</v>
      </c>
      <c r="F839" s="18">
        <f t="shared" si="42"/>
        <v>8.2857142857142865</v>
      </c>
    </row>
    <row r="840" spans="1:6" x14ac:dyDescent="0.25">
      <c r="A840" s="2">
        <v>44738</v>
      </c>
      <c r="B840">
        <v>8</v>
      </c>
      <c r="C840">
        <f t="shared" si="44"/>
        <v>19489</v>
      </c>
      <c r="D840">
        <v>1</v>
      </c>
      <c r="E840" s="127">
        <f t="shared" si="43"/>
        <v>1239</v>
      </c>
      <c r="F840" s="18">
        <f t="shared" si="42"/>
        <v>7.8571428571428568</v>
      </c>
    </row>
    <row r="841" spans="1:6" x14ac:dyDescent="0.25">
      <c r="A841" s="2">
        <v>44739</v>
      </c>
      <c r="B841">
        <v>10</v>
      </c>
      <c r="C841">
        <f t="shared" si="44"/>
        <v>19499</v>
      </c>
      <c r="D841">
        <v>3</v>
      </c>
      <c r="E841" s="127">
        <f t="shared" si="43"/>
        <v>1242</v>
      </c>
      <c r="F841" s="18">
        <f t="shared" si="42"/>
        <v>8.1428571428571423</v>
      </c>
    </row>
    <row r="842" spans="1:6" x14ac:dyDescent="0.25">
      <c r="A842" s="2">
        <v>44740</v>
      </c>
      <c r="B842">
        <v>6</v>
      </c>
      <c r="C842">
        <f t="shared" si="44"/>
        <v>19505</v>
      </c>
      <c r="D842">
        <v>2</v>
      </c>
      <c r="E842" s="127">
        <f t="shared" si="43"/>
        <v>1244</v>
      </c>
      <c r="F842" s="18">
        <f t="shared" si="42"/>
        <v>7.5714285714285712</v>
      </c>
    </row>
    <row r="843" spans="1:6" x14ac:dyDescent="0.25">
      <c r="A843" s="2">
        <v>44741</v>
      </c>
      <c r="B843">
        <v>7</v>
      </c>
      <c r="C843">
        <f t="shared" si="44"/>
        <v>19512</v>
      </c>
      <c r="D843">
        <v>1</v>
      </c>
      <c r="E843" s="127">
        <f t="shared" si="43"/>
        <v>1245</v>
      </c>
      <c r="F843" s="18">
        <f t="shared" si="42"/>
        <v>7.1428571428571432</v>
      </c>
    </row>
    <row r="844" spans="1:6" x14ac:dyDescent="0.25">
      <c r="A844" s="2">
        <v>44742</v>
      </c>
      <c r="B844">
        <v>10</v>
      </c>
      <c r="C844">
        <f t="shared" si="44"/>
        <v>19522</v>
      </c>
      <c r="D844">
        <v>6</v>
      </c>
      <c r="E844" s="127">
        <f t="shared" si="43"/>
        <v>1251</v>
      </c>
      <c r="F844" s="18">
        <f t="shared" si="42"/>
        <v>7.2857142857142856</v>
      </c>
    </row>
    <row r="845" spans="1:6" x14ac:dyDescent="0.25">
      <c r="A845" s="2">
        <v>44743</v>
      </c>
      <c r="B845">
        <v>5</v>
      </c>
      <c r="C845">
        <f t="shared" si="44"/>
        <v>19527</v>
      </c>
      <c r="D845">
        <v>2</v>
      </c>
      <c r="E845" s="127">
        <f t="shared" si="43"/>
        <v>1253</v>
      </c>
      <c r="F845" s="18">
        <f t="shared" si="42"/>
        <v>7.4285714285714288</v>
      </c>
    </row>
    <row r="846" spans="1:6" x14ac:dyDescent="0.25">
      <c r="A846" s="2">
        <v>44744</v>
      </c>
      <c r="B846">
        <v>9</v>
      </c>
      <c r="C846">
        <f t="shared" si="44"/>
        <v>19536</v>
      </c>
      <c r="D846">
        <v>1</v>
      </c>
      <c r="E846" s="127">
        <f t="shared" si="43"/>
        <v>1254</v>
      </c>
      <c r="F846" s="18">
        <f t="shared" si="42"/>
        <v>7.8571428571428568</v>
      </c>
    </row>
    <row r="847" spans="1:6" x14ac:dyDescent="0.25">
      <c r="A847" s="2">
        <v>44745</v>
      </c>
      <c r="B847">
        <v>5</v>
      </c>
      <c r="C847">
        <f t="shared" si="44"/>
        <v>19541</v>
      </c>
      <c r="D847">
        <v>1</v>
      </c>
      <c r="E847" s="127">
        <f t="shared" si="43"/>
        <v>1255</v>
      </c>
      <c r="F847" s="18">
        <f t="shared" si="42"/>
        <v>7.4285714285714288</v>
      </c>
    </row>
    <row r="848" spans="1:6" x14ac:dyDescent="0.25">
      <c r="A848" s="2">
        <v>44746</v>
      </c>
      <c r="B848">
        <v>13</v>
      </c>
      <c r="C848">
        <f t="shared" si="44"/>
        <v>19554</v>
      </c>
      <c r="D848">
        <v>2</v>
      </c>
      <c r="E848" s="127">
        <f t="shared" si="43"/>
        <v>1257</v>
      </c>
      <c r="F848" s="18">
        <f t="shared" si="42"/>
        <v>7.8571428571428568</v>
      </c>
    </row>
    <row r="849" spans="1:6" x14ac:dyDescent="0.25">
      <c r="A849" s="2">
        <v>44747</v>
      </c>
      <c r="B849">
        <v>7</v>
      </c>
      <c r="C849">
        <f t="shared" si="44"/>
        <v>19561</v>
      </c>
      <c r="D849">
        <v>0</v>
      </c>
      <c r="E849" s="127">
        <f t="shared" si="43"/>
        <v>1257</v>
      </c>
      <c r="F849" s="18">
        <f t="shared" si="42"/>
        <v>8</v>
      </c>
    </row>
    <row r="850" spans="1:6" x14ac:dyDescent="0.25">
      <c r="A850" s="2">
        <v>44748</v>
      </c>
      <c r="B850">
        <v>4</v>
      </c>
      <c r="C850">
        <f t="shared" si="44"/>
        <v>19565</v>
      </c>
      <c r="D850">
        <v>1</v>
      </c>
      <c r="E850" s="127">
        <f t="shared" si="43"/>
        <v>1258</v>
      </c>
      <c r="F850" s="18">
        <f t="shared" si="42"/>
        <v>7.5714285714285712</v>
      </c>
    </row>
    <row r="851" spans="1:6" x14ac:dyDescent="0.25">
      <c r="A851" s="2">
        <v>44749</v>
      </c>
      <c r="B851">
        <v>8</v>
      </c>
      <c r="C851">
        <f t="shared" si="44"/>
        <v>19573</v>
      </c>
      <c r="D851">
        <v>3</v>
      </c>
      <c r="E851" s="127">
        <f t="shared" si="43"/>
        <v>1261</v>
      </c>
      <c r="F851" s="18">
        <f t="shared" si="42"/>
        <v>7.2857142857142856</v>
      </c>
    </row>
    <row r="852" spans="1:6" x14ac:dyDescent="0.25">
      <c r="A852" s="2">
        <v>44750</v>
      </c>
      <c r="B852">
        <v>7</v>
      </c>
      <c r="C852">
        <f t="shared" si="44"/>
        <v>19580</v>
      </c>
      <c r="D852">
        <v>2</v>
      </c>
      <c r="E852" s="127">
        <f t="shared" si="43"/>
        <v>1263</v>
      </c>
      <c r="F852" s="18">
        <f t="shared" si="42"/>
        <v>7.5714285714285712</v>
      </c>
    </row>
    <row r="853" spans="1:6" x14ac:dyDescent="0.25">
      <c r="A853" s="2">
        <v>44751</v>
      </c>
      <c r="B853">
        <v>6</v>
      </c>
      <c r="C853">
        <f t="shared" si="44"/>
        <v>19586</v>
      </c>
      <c r="D853">
        <v>2</v>
      </c>
      <c r="E853" s="127">
        <f t="shared" si="43"/>
        <v>1265</v>
      </c>
      <c r="F853" s="18">
        <f t="shared" si="42"/>
        <v>7.1428571428571432</v>
      </c>
    </row>
    <row r="854" spans="1:6" x14ac:dyDescent="0.25">
      <c r="A854" s="2">
        <v>44752</v>
      </c>
      <c r="B854">
        <v>6</v>
      </c>
      <c r="C854">
        <f t="shared" si="44"/>
        <v>19592</v>
      </c>
      <c r="D854">
        <v>1</v>
      </c>
      <c r="E854" s="127">
        <f t="shared" si="43"/>
        <v>1266</v>
      </c>
      <c r="F854" s="18">
        <f t="shared" si="42"/>
        <v>7.2857142857142856</v>
      </c>
    </row>
    <row r="855" spans="1:6" x14ac:dyDescent="0.25">
      <c r="A855" s="2">
        <v>44753</v>
      </c>
      <c r="B855">
        <v>5</v>
      </c>
      <c r="C855">
        <f t="shared" si="44"/>
        <v>19597</v>
      </c>
      <c r="D855">
        <v>1</v>
      </c>
      <c r="E855" s="127">
        <f t="shared" si="43"/>
        <v>1267</v>
      </c>
      <c r="F855" s="18">
        <f t="shared" si="42"/>
        <v>6.1428571428571432</v>
      </c>
    </row>
    <row r="856" spans="1:6" x14ac:dyDescent="0.25">
      <c r="A856" s="2">
        <v>44754</v>
      </c>
      <c r="B856">
        <v>7</v>
      </c>
      <c r="C856">
        <f t="shared" si="44"/>
        <v>19604</v>
      </c>
      <c r="D856">
        <v>1</v>
      </c>
      <c r="E856" s="127">
        <f t="shared" si="43"/>
        <v>1268</v>
      </c>
      <c r="F856" s="18">
        <f t="shared" si="42"/>
        <v>6.1428571428571432</v>
      </c>
    </row>
    <row r="857" spans="1:6" x14ac:dyDescent="0.25">
      <c r="A857" s="2">
        <v>44755</v>
      </c>
      <c r="B857">
        <v>11</v>
      </c>
      <c r="C857">
        <f t="shared" si="44"/>
        <v>19615</v>
      </c>
      <c r="D857">
        <v>3</v>
      </c>
      <c r="E857" s="127">
        <f t="shared" si="43"/>
        <v>1271</v>
      </c>
      <c r="F857" s="18">
        <f t="shared" si="42"/>
        <v>7.1428571428571432</v>
      </c>
    </row>
    <row r="858" spans="1:6" x14ac:dyDescent="0.25">
      <c r="A858" s="2">
        <v>44756</v>
      </c>
      <c r="B858">
        <v>8</v>
      </c>
      <c r="C858">
        <f t="shared" si="44"/>
        <v>19623</v>
      </c>
      <c r="D858">
        <v>2</v>
      </c>
      <c r="E858" s="127">
        <f t="shared" si="43"/>
        <v>1273</v>
      </c>
      <c r="F858" s="18">
        <f t="shared" si="42"/>
        <v>7.1428571428571432</v>
      </c>
    </row>
    <row r="859" spans="1:6" x14ac:dyDescent="0.25">
      <c r="A859" s="2">
        <v>44757</v>
      </c>
      <c r="B859">
        <v>4</v>
      </c>
      <c r="C859">
        <f t="shared" si="44"/>
        <v>19627</v>
      </c>
      <c r="D859">
        <v>1</v>
      </c>
      <c r="E859" s="127">
        <f t="shared" si="43"/>
        <v>1274</v>
      </c>
      <c r="F859" s="18">
        <f t="shared" si="42"/>
        <v>6.7142857142857144</v>
      </c>
    </row>
    <row r="860" spans="1:6" x14ac:dyDescent="0.25">
      <c r="A860" s="2">
        <v>44758</v>
      </c>
      <c r="B860">
        <v>10</v>
      </c>
      <c r="C860">
        <f t="shared" si="44"/>
        <v>19637</v>
      </c>
      <c r="D860">
        <v>2</v>
      </c>
      <c r="E860" s="127">
        <f t="shared" si="43"/>
        <v>1276</v>
      </c>
      <c r="F860" s="18">
        <f t="shared" si="42"/>
        <v>7.2857142857142856</v>
      </c>
    </row>
    <row r="861" spans="1:6" x14ac:dyDescent="0.25">
      <c r="A861" s="2">
        <v>44759</v>
      </c>
      <c r="B861">
        <v>12</v>
      </c>
      <c r="C861">
        <f t="shared" si="44"/>
        <v>19649</v>
      </c>
      <c r="D861">
        <v>3</v>
      </c>
      <c r="E861" s="127">
        <f t="shared" si="43"/>
        <v>1279</v>
      </c>
      <c r="F861" s="18">
        <f t="shared" si="42"/>
        <v>8.1428571428571423</v>
      </c>
    </row>
    <row r="862" spans="1:6" x14ac:dyDescent="0.25">
      <c r="A862" s="2">
        <v>44760</v>
      </c>
      <c r="B862">
        <v>7</v>
      </c>
      <c r="C862">
        <f t="shared" si="44"/>
        <v>19656</v>
      </c>
      <c r="D862">
        <v>3</v>
      </c>
      <c r="E862" s="127">
        <f t="shared" si="43"/>
        <v>1282</v>
      </c>
      <c r="F862" s="18">
        <f t="shared" si="42"/>
        <v>8.4285714285714288</v>
      </c>
    </row>
    <row r="863" spans="1:6" x14ac:dyDescent="0.25">
      <c r="A863" s="2">
        <v>44761</v>
      </c>
      <c r="B863">
        <v>10</v>
      </c>
      <c r="C863">
        <f t="shared" si="44"/>
        <v>19666</v>
      </c>
      <c r="D863">
        <v>1</v>
      </c>
      <c r="E863" s="127">
        <f t="shared" si="43"/>
        <v>1283</v>
      </c>
      <c r="F863" s="18">
        <f t="shared" si="42"/>
        <v>8.8571428571428577</v>
      </c>
    </row>
    <row r="864" spans="1:6" x14ac:dyDescent="0.25">
      <c r="A864" s="2">
        <v>44762</v>
      </c>
      <c r="B864">
        <v>8</v>
      </c>
      <c r="C864">
        <f t="shared" si="44"/>
        <v>19674</v>
      </c>
      <c r="D864">
        <v>1</v>
      </c>
      <c r="E864" s="127">
        <f t="shared" si="43"/>
        <v>1284</v>
      </c>
      <c r="F864" s="18">
        <f t="shared" si="42"/>
        <v>8.4285714285714288</v>
      </c>
    </row>
    <row r="865" spans="1:6" x14ac:dyDescent="0.25">
      <c r="A865" s="2">
        <v>44763</v>
      </c>
      <c r="B865">
        <v>6</v>
      </c>
      <c r="C865">
        <f t="shared" si="44"/>
        <v>19680</v>
      </c>
      <c r="D865">
        <v>3</v>
      </c>
      <c r="E865" s="127">
        <f t="shared" si="43"/>
        <v>1287</v>
      </c>
      <c r="F865" s="18">
        <f t="shared" si="42"/>
        <v>8.1428571428571423</v>
      </c>
    </row>
    <row r="866" spans="1:6" x14ac:dyDescent="0.25">
      <c r="A866" s="2">
        <v>44764</v>
      </c>
      <c r="B866">
        <v>12</v>
      </c>
      <c r="C866">
        <f t="shared" si="44"/>
        <v>19692</v>
      </c>
      <c r="D866">
        <v>2</v>
      </c>
      <c r="E866" s="127">
        <f t="shared" si="43"/>
        <v>1289</v>
      </c>
      <c r="F866" s="18">
        <f t="shared" si="42"/>
        <v>9.2857142857142865</v>
      </c>
    </row>
    <row r="867" spans="1:6" x14ac:dyDescent="0.25">
      <c r="A867" s="2">
        <v>44765</v>
      </c>
      <c r="B867">
        <v>9</v>
      </c>
      <c r="C867">
        <f t="shared" si="44"/>
        <v>19701</v>
      </c>
      <c r="D867">
        <v>2</v>
      </c>
      <c r="E867" s="127">
        <f t="shared" si="43"/>
        <v>1291</v>
      </c>
      <c r="F867" s="18">
        <f t="shared" si="42"/>
        <v>9.1428571428571423</v>
      </c>
    </row>
    <row r="868" spans="1:6" x14ac:dyDescent="0.25">
      <c r="A868" s="2">
        <v>44766</v>
      </c>
      <c r="B868">
        <v>2</v>
      </c>
      <c r="C868">
        <f t="shared" si="44"/>
        <v>19703</v>
      </c>
      <c r="D868">
        <v>0</v>
      </c>
      <c r="E868" s="127">
        <f t="shared" si="43"/>
        <v>1291</v>
      </c>
      <c r="F868" s="18">
        <f t="shared" si="42"/>
        <v>7.7142857142857144</v>
      </c>
    </row>
    <row r="869" spans="1:6" x14ac:dyDescent="0.25">
      <c r="A869" s="2">
        <v>44767</v>
      </c>
      <c r="B869">
        <v>9</v>
      </c>
      <c r="C869">
        <f t="shared" si="44"/>
        <v>19712</v>
      </c>
      <c r="D869">
        <v>1</v>
      </c>
      <c r="E869" s="127">
        <f t="shared" si="43"/>
        <v>1292</v>
      </c>
      <c r="F869" s="18">
        <f t="shared" si="42"/>
        <v>8</v>
      </c>
    </row>
    <row r="870" spans="1:6" x14ac:dyDescent="0.25">
      <c r="A870" s="2">
        <v>44768</v>
      </c>
      <c r="B870">
        <v>7</v>
      </c>
      <c r="C870">
        <f t="shared" si="44"/>
        <v>19719</v>
      </c>
      <c r="D870">
        <v>1</v>
      </c>
      <c r="E870" s="127">
        <f t="shared" si="43"/>
        <v>1293</v>
      </c>
      <c r="F870" s="18">
        <f t="shared" si="42"/>
        <v>7.5714285714285712</v>
      </c>
    </row>
    <row r="871" spans="1:6" x14ac:dyDescent="0.25">
      <c r="A871" s="2">
        <v>44769</v>
      </c>
      <c r="B871">
        <v>4</v>
      </c>
      <c r="C871">
        <f t="shared" si="44"/>
        <v>19723</v>
      </c>
      <c r="D871">
        <v>1</v>
      </c>
      <c r="E871" s="127">
        <f t="shared" si="43"/>
        <v>1294</v>
      </c>
      <c r="F871" s="18">
        <f t="shared" si="42"/>
        <v>7</v>
      </c>
    </row>
    <row r="872" spans="1:6" x14ac:dyDescent="0.25">
      <c r="A872" s="2">
        <v>44770</v>
      </c>
      <c r="B872">
        <v>8</v>
      </c>
      <c r="C872">
        <f t="shared" si="44"/>
        <v>19731</v>
      </c>
      <c r="D872">
        <v>4</v>
      </c>
      <c r="E872" s="127">
        <f t="shared" si="43"/>
        <v>1298</v>
      </c>
      <c r="F872" s="18">
        <f t="shared" si="42"/>
        <v>7.2857142857142856</v>
      </c>
    </row>
    <row r="873" spans="1:6" x14ac:dyDescent="0.25">
      <c r="A873" s="2">
        <v>44771</v>
      </c>
      <c r="B873">
        <v>15</v>
      </c>
      <c r="C873">
        <f t="shared" si="44"/>
        <v>19746</v>
      </c>
      <c r="D873">
        <v>2</v>
      </c>
      <c r="E873" s="127">
        <f t="shared" si="43"/>
        <v>1300</v>
      </c>
      <c r="F873" s="18">
        <f t="shared" si="42"/>
        <v>7.7142857142857144</v>
      </c>
    </row>
    <row r="874" spans="1:6" x14ac:dyDescent="0.25">
      <c r="A874" s="2">
        <v>44772</v>
      </c>
      <c r="B874">
        <v>5</v>
      </c>
      <c r="C874">
        <f t="shared" si="44"/>
        <v>19751</v>
      </c>
      <c r="D874">
        <v>0</v>
      </c>
      <c r="E874" s="127">
        <f t="shared" si="43"/>
        <v>1300</v>
      </c>
      <c r="F874" s="18">
        <f t="shared" si="42"/>
        <v>7.1428571428571432</v>
      </c>
    </row>
    <row r="875" spans="1:6" x14ac:dyDescent="0.25">
      <c r="A875" s="2">
        <v>44773</v>
      </c>
      <c r="B875">
        <v>8</v>
      </c>
      <c r="C875">
        <f t="shared" si="44"/>
        <v>19759</v>
      </c>
      <c r="D875">
        <v>3</v>
      </c>
      <c r="E875" s="127">
        <f t="shared" si="43"/>
        <v>1303</v>
      </c>
      <c r="F875" s="18">
        <f t="shared" si="42"/>
        <v>8</v>
      </c>
    </row>
    <row r="876" spans="1:6" x14ac:dyDescent="0.25">
      <c r="A876" s="2">
        <v>44774</v>
      </c>
      <c r="B876">
        <v>8</v>
      </c>
      <c r="C876">
        <f t="shared" si="44"/>
        <v>19767</v>
      </c>
      <c r="D876">
        <v>2</v>
      </c>
      <c r="E876" s="127">
        <f t="shared" si="43"/>
        <v>1305</v>
      </c>
      <c r="F876" s="18">
        <f t="shared" si="42"/>
        <v>7.8571428571428568</v>
      </c>
    </row>
    <row r="877" spans="1:6" x14ac:dyDescent="0.25">
      <c r="A877" s="2">
        <v>44775</v>
      </c>
      <c r="B877">
        <v>4</v>
      </c>
      <c r="C877">
        <f t="shared" si="44"/>
        <v>19771</v>
      </c>
      <c r="D877">
        <v>2</v>
      </c>
      <c r="E877" s="127">
        <f t="shared" si="43"/>
        <v>1307</v>
      </c>
      <c r="F877" s="18">
        <f t="shared" ref="F877:F940" si="45">AVERAGE(B871:B877)</f>
        <v>7.4285714285714288</v>
      </c>
    </row>
    <row r="878" spans="1:6" x14ac:dyDescent="0.25">
      <c r="A878" s="2">
        <v>44776</v>
      </c>
      <c r="B878">
        <v>14</v>
      </c>
      <c r="C878">
        <f t="shared" si="44"/>
        <v>19785</v>
      </c>
      <c r="D878">
        <v>0</v>
      </c>
      <c r="E878" s="127">
        <f t="shared" si="43"/>
        <v>1307</v>
      </c>
      <c r="F878" s="18">
        <f t="shared" si="45"/>
        <v>8.8571428571428577</v>
      </c>
    </row>
    <row r="879" spans="1:6" x14ac:dyDescent="0.25">
      <c r="A879" s="2">
        <v>44777</v>
      </c>
      <c r="B879">
        <v>13</v>
      </c>
      <c r="C879">
        <f t="shared" si="44"/>
        <v>19798</v>
      </c>
      <c r="D879">
        <v>2</v>
      </c>
      <c r="E879" s="127">
        <f t="shared" si="43"/>
        <v>1309</v>
      </c>
      <c r="F879" s="18">
        <f t="shared" si="45"/>
        <v>9.5714285714285712</v>
      </c>
    </row>
    <row r="880" spans="1:6" x14ac:dyDescent="0.25">
      <c r="A880" s="2">
        <v>44778</v>
      </c>
      <c r="B880">
        <v>5</v>
      </c>
      <c r="C880">
        <f t="shared" si="44"/>
        <v>19803</v>
      </c>
      <c r="D880">
        <v>2</v>
      </c>
      <c r="E880" s="127">
        <f t="shared" si="43"/>
        <v>1311</v>
      </c>
      <c r="F880" s="18">
        <f t="shared" si="45"/>
        <v>8.1428571428571423</v>
      </c>
    </row>
    <row r="881" spans="1:6" x14ac:dyDescent="0.25">
      <c r="A881" s="2">
        <v>44779</v>
      </c>
      <c r="B881">
        <v>10</v>
      </c>
      <c r="C881">
        <f t="shared" si="44"/>
        <v>19813</v>
      </c>
      <c r="D881">
        <v>1</v>
      </c>
      <c r="E881" s="127">
        <f t="shared" si="43"/>
        <v>1312</v>
      </c>
      <c r="F881" s="18">
        <f t="shared" si="45"/>
        <v>8.8571428571428577</v>
      </c>
    </row>
    <row r="882" spans="1:6" x14ac:dyDescent="0.25">
      <c r="A882" s="2">
        <v>44780</v>
      </c>
      <c r="B882">
        <v>11</v>
      </c>
      <c r="C882">
        <f t="shared" si="44"/>
        <v>19824</v>
      </c>
      <c r="D882">
        <v>3</v>
      </c>
      <c r="E882" s="127">
        <f t="shared" si="43"/>
        <v>1315</v>
      </c>
      <c r="F882" s="18">
        <f t="shared" si="45"/>
        <v>9.2857142857142865</v>
      </c>
    </row>
    <row r="883" spans="1:6" x14ac:dyDescent="0.25">
      <c r="A883" s="2">
        <v>44781</v>
      </c>
      <c r="B883">
        <v>12</v>
      </c>
      <c r="C883">
        <f t="shared" si="44"/>
        <v>19836</v>
      </c>
      <c r="D883">
        <v>2</v>
      </c>
      <c r="E883" s="127">
        <f t="shared" si="43"/>
        <v>1317</v>
      </c>
      <c r="F883" s="18">
        <f t="shared" si="45"/>
        <v>9.8571428571428577</v>
      </c>
    </row>
    <row r="884" spans="1:6" x14ac:dyDescent="0.25">
      <c r="A884" s="2">
        <v>44782</v>
      </c>
      <c r="B884">
        <v>10</v>
      </c>
      <c r="C884">
        <f t="shared" si="44"/>
        <v>19846</v>
      </c>
      <c r="D884">
        <v>3</v>
      </c>
      <c r="E884" s="127">
        <f t="shared" ref="E884:E947" si="46">D884+E883</f>
        <v>1320</v>
      </c>
      <c r="F884" s="18">
        <f t="shared" si="45"/>
        <v>10.714285714285714</v>
      </c>
    </row>
    <row r="885" spans="1:6" x14ac:dyDescent="0.25">
      <c r="A885" s="2">
        <v>44783</v>
      </c>
      <c r="B885">
        <v>6</v>
      </c>
      <c r="C885">
        <f t="shared" si="44"/>
        <v>19852</v>
      </c>
      <c r="D885">
        <v>2</v>
      </c>
      <c r="E885" s="127">
        <f t="shared" si="46"/>
        <v>1322</v>
      </c>
      <c r="F885" s="18">
        <f t="shared" si="45"/>
        <v>9.5714285714285712</v>
      </c>
    </row>
    <row r="886" spans="1:6" x14ac:dyDescent="0.25">
      <c r="A886" s="2">
        <v>44784</v>
      </c>
      <c r="B886">
        <v>13</v>
      </c>
      <c r="C886">
        <f t="shared" si="44"/>
        <v>19865</v>
      </c>
      <c r="D886">
        <v>5</v>
      </c>
      <c r="E886" s="127">
        <f t="shared" si="46"/>
        <v>1327</v>
      </c>
      <c r="F886" s="18">
        <f t="shared" si="45"/>
        <v>9.5714285714285712</v>
      </c>
    </row>
    <row r="887" spans="1:6" x14ac:dyDescent="0.25">
      <c r="A887" s="2">
        <v>44785</v>
      </c>
      <c r="B887">
        <v>8</v>
      </c>
      <c r="C887">
        <f t="shared" si="44"/>
        <v>19873</v>
      </c>
      <c r="D887">
        <v>3</v>
      </c>
      <c r="E887" s="127">
        <f t="shared" si="46"/>
        <v>1330</v>
      </c>
      <c r="F887" s="18">
        <f t="shared" si="45"/>
        <v>10</v>
      </c>
    </row>
    <row r="888" spans="1:6" x14ac:dyDescent="0.25">
      <c r="A888" s="2">
        <v>44786</v>
      </c>
      <c r="B888">
        <v>10</v>
      </c>
      <c r="C888">
        <f t="shared" si="44"/>
        <v>19883</v>
      </c>
      <c r="D888">
        <v>4</v>
      </c>
      <c r="E888" s="127">
        <f t="shared" si="46"/>
        <v>1334</v>
      </c>
      <c r="F888" s="18">
        <f t="shared" si="45"/>
        <v>10</v>
      </c>
    </row>
    <row r="889" spans="1:6" x14ac:dyDescent="0.25">
      <c r="A889" s="2">
        <v>44787</v>
      </c>
      <c r="B889">
        <v>7</v>
      </c>
      <c r="C889">
        <f t="shared" si="44"/>
        <v>19890</v>
      </c>
      <c r="D889">
        <v>1</v>
      </c>
      <c r="E889" s="127">
        <f t="shared" si="46"/>
        <v>1335</v>
      </c>
      <c r="F889" s="18">
        <f t="shared" si="45"/>
        <v>9.4285714285714288</v>
      </c>
    </row>
    <row r="890" spans="1:6" x14ac:dyDescent="0.25">
      <c r="A890" s="2">
        <v>44788</v>
      </c>
      <c r="B890">
        <v>13</v>
      </c>
      <c r="C890">
        <f t="shared" si="44"/>
        <v>19903</v>
      </c>
      <c r="D890">
        <v>3</v>
      </c>
      <c r="E890" s="127">
        <f t="shared" si="46"/>
        <v>1338</v>
      </c>
      <c r="F890" s="18">
        <f t="shared" si="45"/>
        <v>9.5714285714285712</v>
      </c>
    </row>
    <row r="891" spans="1:6" x14ac:dyDescent="0.25">
      <c r="A891" s="2">
        <v>44789</v>
      </c>
      <c r="B891">
        <v>14</v>
      </c>
      <c r="C891">
        <f t="shared" si="44"/>
        <v>19917</v>
      </c>
      <c r="D891">
        <v>3</v>
      </c>
      <c r="E891" s="127">
        <f t="shared" si="46"/>
        <v>1341</v>
      </c>
      <c r="F891" s="18">
        <f t="shared" si="45"/>
        <v>10.142857142857142</v>
      </c>
    </row>
    <row r="892" spans="1:6" x14ac:dyDescent="0.25">
      <c r="A892" s="2">
        <v>44790</v>
      </c>
      <c r="B892">
        <v>6</v>
      </c>
      <c r="C892">
        <f t="shared" si="44"/>
        <v>19923</v>
      </c>
      <c r="D892">
        <v>2</v>
      </c>
      <c r="E892" s="127">
        <f t="shared" si="46"/>
        <v>1343</v>
      </c>
      <c r="F892" s="18">
        <f t="shared" si="45"/>
        <v>10.142857142857142</v>
      </c>
    </row>
    <row r="893" spans="1:6" x14ac:dyDescent="0.25">
      <c r="A893" s="2">
        <v>44791</v>
      </c>
      <c r="B893">
        <v>7</v>
      </c>
      <c r="C893">
        <f t="shared" si="44"/>
        <v>19930</v>
      </c>
      <c r="D893">
        <v>1</v>
      </c>
      <c r="E893" s="127">
        <f t="shared" si="46"/>
        <v>1344</v>
      </c>
      <c r="F893" s="18">
        <f t="shared" si="45"/>
        <v>9.2857142857142865</v>
      </c>
    </row>
    <row r="894" spans="1:6" x14ac:dyDescent="0.25">
      <c r="A894" s="2">
        <v>44792</v>
      </c>
      <c r="B894">
        <v>8</v>
      </c>
      <c r="C894">
        <f t="shared" si="44"/>
        <v>19938</v>
      </c>
      <c r="D894">
        <v>4</v>
      </c>
      <c r="E894" s="127">
        <f t="shared" si="46"/>
        <v>1348</v>
      </c>
      <c r="F894" s="18">
        <f t="shared" si="45"/>
        <v>9.2857142857142865</v>
      </c>
    </row>
    <row r="895" spans="1:6" x14ac:dyDescent="0.25">
      <c r="A895" s="2">
        <v>44793</v>
      </c>
      <c r="B895">
        <v>14</v>
      </c>
      <c r="C895">
        <f t="shared" si="44"/>
        <v>19952</v>
      </c>
      <c r="D895">
        <v>1</v>
      </c>
      <c r="E895" s="127">
        <f t="shared" si="46"/>
        <v>1349</v>
      </c>
      <c r="F895" s="18">
        <f t="shared" si="45"/>
        <v>9.8571428571428577</v>
      </c>
    </row>
    <row r="896" spans="1:6" x14ac:dyDescent="0.25">
      <c r="A896" s="2">
        <v>44794</v>
      </c>
      <c r="B896">
        <v>4</v>
      </c>
      <c r="C896">
        <f t="shared" si="44"/>
        <v>19956</v>
      </c>
      <c r="D896">
        <v>1</v>
      </c>
      <c r="E896" s="127">
        <f t="shared" si="46"/>
        <v>1350</v>
      </c>
      <c r="F896" s="18">
        <f t="shared" si="45"/>
        <v>9.4285714285714288</v>
      </c>
    </row>
    <row r="897" spans="1:6" x14ac:dyDescent="0.25">
      <c r="A897" s="2">
        <v>44795</v>
      </c>
      <c r="B897">
        <v>7</v>
      </c>
      <c r="C897">
        <f t="shared" si="44"/>
        <v>19963</v>
      </c>
      <c r="D897">
        <v>1</v>
      </c>
      <c r="E897" s="127">
        <f t="shared" si="46"/>
        <v>1351</v>
      </c>
      <c r="F897" s="18">
        <f t="shared" si="45"/>
        <v>8.5714285714285712</v>
      </c>
    </row>
    <row r="898" spans="1:6" x14ac:dyDescent="0.25">
      <c r="A898" s="2">
        <v>44796</v>
      </c>
      <c r="B898">
        <v>6</v>
      </c>
      <c r="C898">
        <f t="shared" si="44"/>
        <v>19969</v>
      </c>
      <c r="D898">
        <v>3</v>
      </c>
      <c r="E898" s="127">
        <f t="shared" si="46"/>
        <v>1354</v>
      </c>
      <c r="F898" s="18">
        <f t="shared" si="45"/>
        <v>7.4285714285714288</v>
      </c>
    </row>
    <row r="899" spans="1:6" x14ac:dyDescent="0.25">
      <c r="A899" s="2">
        <v>44797</v>
      </c>
      <c r="B899">
        <v>15</v>
      </c>
      <c r="C899">
        <f t="shared" ref="C899:C962" si="47">B899+C898</f>
        <v>19984</v>
      </c>
      <c r="D899">
        <v>2</v>
      </c>
      <c r="E899" s="127">
        <f t="shared" si="46"/>
        <v>1356</v>
      </c>
      <c r="F899" s="18">
        <f t="shared" si="45"/>
        <v>8.7142857142857135</v>
      </c>
    </row>
    <row r="900" spans="1:6" x14ac:dyDescent="0.25">
      <c r="A900" s="2">
        <v>44798</v>
      </c>
      <c r="B900">
        <v>10</v>
      </c>
      <c r="C900">
        <f t="shared" si="47"/>
        <v>19994</v>
      </c>
      <c r="D900">
        <v>2</v>
      </c>
      <c r="E900" s="127">
        <f t="shared" si="46"/>
        <v>1358</v>
      </c>
      <c r="F900" s="18">
        <f t="shared" si="45"/>
        <v>9.1428571428571423</v>
      </c>
    </row>
    <row r="901" spans="1:6" x14ac:dyDescent="0.25">
      <c r="A901" s="2">
        <v>44799</v>
      </c>
      <c r="B901">
        <v>11</v>
      </c>
      <c r="C901">
        <f t="shared" si="47"/>
        <v>20005</v>
      </c>
      <c r="D901">
        <v>1</v>
      </c>
      <c r="E901" s="127">
        <f t="shared" si="46"/>
        <v>1359</v>
      </c>
      <c r="F901" s="18">
        <f t="shared" si="45"/>
        <v>9.5714285714285712</v>
      </c>
    </row>
    <row r="902" spans="1:6" x14ac:dyDescent="0.25">
      <c r="A902" s="2">
        <v>44800</v>
      </c>
      <c r="B902">
        <v>3</v>
      </c>
      <c r="C902">
        <f t="shared" si="47"/>
        <v>20008</v>
      </c>
      <c r="D902">
        <v>4</v>
      </c>
      <c r="E902" s="127">
        <f t="shared" si="46"/>
        <v>1363</v>
      </c>
      <c r="F902" s="18">
        <f t="shared" si="45"/>
        <v>8</v>
      </c>
    </row>
    <row r="903" spans="1:6" x14ac:dyDescent="0.25">
      <c r="A903" s="2">
        <v>44801</v>
      </c>
      <c r="B903">
        <v>11</v>
      </c>
      <c r="C903">
        <f t="shared" si="47"/>
        <v>20019</v>
      </c>
      <c r="D903">
        <v>0</v>
      </c>
      <c r="E903" s="127">
        <f t="shared" si="46"/>
        <v>1363</v>
      </c>
      <c r="F903" s="18">
        <f t="shared" si="45"/>
        <v>9</v>
      </c>
    </row>
    <row r="904" spans="1:6" x14ac:dyDescent="0.25">
      <c r="A904" s="2">
        <v>44802</v>
      </c>
      <c r="B904">
        <v>9</v>
      </c>
      <c r="C904">
        <f t="shared" si="47"/>
        <v>20028</v>
      </c>
      <c r="D904">
        <v>1</v>
      </c>
      <c r="E904" s="127">
        <f t="shared" si="46"/>
        <v>1364</v>
      </c>
      <c r="F904" s="18">
        <f t="shared" si="45"/>
        <v>9.2857142857142865</v>
      </c>
    </row>
    <row r="905" spans="1:6" x14ac:dyDescent="0.25">
      <c r="A905" s="2">
        <v>44803</v>
      </c>
      <c r="B905">
        <v>11</v>
      </c>
      <c r="C905">
        <f t="shared" si="47"/>
        <v>20039</v>
      </c>
      <c r="D905">
        <v>3</v>
      </c>
      <c r="E905" s="127">
        <f t="shared" si="46"/>
        <v>1367</v>
      </c>
      <c r="F905" s="18">
        <f t="shared" si="45"/>
        <v>10</v>
      </c>
    </row>
    <row r="906" spans="1:6" x14ac:dyDescent="0.25">
      <c r="A906" s="2">
        <v>44804</v>
      </c>
      <c r="B906">
        <v>9</v>
      </c>
      <c r="C906">
        <f t="shared" si="47"/>
        <v>20048</v>
      </c>
      <c r="D906">
        <v>0</v>
      </c>
      <c r="E906" s="127">
        <f t="shared" si="46"/>
        <v>1367</v>
      </c>
      <c r="F906" s="18">
        <f t="shared" si="45"/>
        <v>9.1428571428571423</v>
      </c>
    </row>
    <row r="907" spans="1:6" x14ac:dyDescent="0.25">
      <c r="A907" s="2">
        <v>44805</v>
      </c>
      <c r="B907">
        <v>10</v>
      </c>
      <c r="C907">
        <f t="shared" si="47"/>
        <v>20058</v>
      </c>
      <c r="D907">
        <v>2</v>
      </c>
      <c r="E907" s="127">
        <f t="shared" si="46"/>
        <v>1369</v>
      </c>
      <c r="F907" s="18">
        <f t="shared" si="45"/>
        <v>9.1428571428571423</v>
      </c>
    </row>
    <row r="908" spans="1:6" x14ac:dyDescent="0.25">
      <c r="A908" s="2">
        <v>44806</v>
      </c>
      <c r="B908">
        <v>11</v>
      </c>
      <c r="C908">
        <f t="shared" si="47"/>
        <v>20069</v>
      </c>
      <c r="D908">
        <v>2</v>
      </c>
      <c r="E908" s="127">
        <f t="shared" si="46"/>
        <v>1371</v>
      </c>
      <c r="F908" s="18">
        <f t="shared" si="45"/>
        <v>9.1428571428571423</v>
      </c>
    </row>
    <row r="909" spans="1:6" x14ac:dyDescent="0.25">
      <c r="A909" s="2">
        <v>44807</v>
      </c>
      <c r="B909">
        <v>8</v>
      </c>
      <c r="C909">
        <f t="shared" si="47"/>
        <v>20077</v>
      </c>
      <c r="D909">
        <v>2</v>
      </c>
      <c r="E909" s="127">
        <f t="shared" si="46"/>
        <v>1373</v>
      </c>
      <c r="F909" s="18">
        <f t="shared" si="45"/>
        <v>9.8571428571428577</v>
      </c>
    </row>
    <row r="910" spans="1:6" x14ac:dyDescent="0.25">
      <c r="A910" s="2">
        <v>44808</v>
      </c>
      <c r="B910">
        <v>12</v>
      </c>
      <c r="C910">
        <f t="shared" si="47"/>
        <v>20089</v>
      </c>
      <c r="D910">
        <v>1</v>
      </c>
      <c r="E910" s="127">
        <f t="shared" si="46"/>
        <v>1374</v>
      </c>
      <c r="F910" s="18">
        <f t="shared" si="45"/>
        <v>10</v>
      </c>
    </row>
    <row r="911" spans="1:6" x14ac:dyDescent="0.25">
      <c r="A911" s="2">
        <v>44809</v>
      </c>
      <c r="B911">
        <v>18</v>
      </c>
      <c r="C911">
        <f t="shared" si="47"/>
        <v>20107</v>
      </c>
      <c r="D911">
        <v>2</v>
      </c>
      <c r="E911" s="127">
        <f t="shared" si="46"/>
        <v>1376</v>
      </c>
      <c r="F911" s="18">
        <f t="shared" si="45"/>
        <v>11.285714285714286</v>
      </c>
    </row>
    <row r="912" spans="1:6" x14ac:dyDescent="0.25">
      <c r="A912" s="2">
        <v>44810</v>
      </c>
      <c r="B912">
        <v>5</v>
      </c>
      <c r="C912">
        <f t="shared" si="47"/>
        <v>20112</v>
      </c>
      <c r="D912">
        <v>6</v>
      </c>
      <c r="E912" s="127">
        <f t="shared" si="46"/>
        <v>1382</v>
      </c>
      <c r="F912" s="18">
        <f t="shared" si="45"/>
        <v>10.428571428571429</v>
      </c>
    </row>
    <row r="913" spans="1:6" x14ac:dyDescent="0.25">
      <c r="A913" s="2">
        <v>44811</v>
      </c>
      <c r="B913">
        <v>8</v>
      </c>
      <c r="C913">
        <f t="shared" si="47"/>
        <v>20120</v>
      </c>
      <c r="D913">
        <v>2</v>
      </c>
      <c r="E913" s="127">
        <f t="shared" si="46"/>
        <v>1384</v>
      </c>
      <c r="F913" s="18">
        <f t="shared" si="45"/>
        <v>10.285714285714286</v>
      </c>
    </row>
    <row r="914" spans="1:6" x14ac:dyDescent="0.25">
      <c r="A914" s="2">
        <v>44812</v>
      </c>
      <c r="B914">
        <v>5</v>
      </c>
      <c r="C914">
        <f t="shared" si="47"/>
        <v>20125</v>
      </c>
      <c r="D914">
        <v>1</v>
      </c>
      <c r="E914" s="127">
        <f t="shared" si="46"/>
        <v>1385</v>
      </c>
      <c r="F914" s="18">
        <f t="shared" si="45"/>
        <v>9.5714285714285712</v>
      </c>
    </row>
    <row r="915" spans="1:6" x14ac:dyDescent="0.25">
      <c r="A915" s="2">
        <v>44813</v>
      </c>
      <c r="B915">
        <v>5</v>
      </c>
      <c r="C915">
        <f t="shared" si="47"/>
        <v>20130</v>
      </c>
      <c r="D915">
        <v>3</v>
      </c>
      <c r="E915" s="127">
        <f t="shared" si="46"/>
        <v>1388</v>
      </c>
      <c r="F915" s="18">
        <f t="shared" si="45"/>
        <v>8.7142857142857135</v>
      </c>
    </row>
    <row r="916" spans="1:6" x14ac:dyDescent="0.25">
      <c r="A916" s="2">
        <v>44814</v>
      </c>
      <c r="B916">
        <v>9</v>
      </c>
      <c r="C916">
        <f t="shared" si="47"/>
        <v>20139</v>
      </c>
      <c r="D916">
        <v>1</v>
      </c>
      <c r="E916" s="127">
        <f t="shared" si="46"/>
        <v>1389</v>
      </c>
      <c r="F916" s="18">
        <f t="shared" si="45"/>
        <v>8.8571428571428577</v>
      </c>
    </row>
    <row r="917" spans="1:6" x14ac:dyDescent="0.25">
      <c r="A917" s="2">
        <v>44815</v>
      </c>
      <c r="B917">
        <v>9</v>
      </c>
      <c r="C917">
        <f t="shared" si="47"/>
        <v>20148</v>
      </c>
      <c r="D917">
        <v>2</v>
      </c>
      <c r="E917" s="127">
        <f t="shared" si="46"/>
        <v>1391</v>
      </c>
      <c r="F917" s="18">
        <f t="shared" si="45"/>
        <v>8.4285714285714288</v>
      </c>
    </row>
    <row r="918" spans="1:6" x14ac:dyDescent="0.25">
      <c r="A918" s="2">
        <v>44816</v>
      </c>
      <c r="B918">
        <v>7</v>
      </c>
      <c r="C918">
        <f t="shared" si="47"/>
        <v>20155</v>
      </c>
      <c r="D918">
        <v>0</v>
      </c>
      <c r="E918" s="127">
        <f t="shared" si="46"/>
        <v>1391</v>
      </c>
      <c r="F918" s="18">
        <f t="shared" si="45"/>
        <v>6.8571428571428568</v>
      </c>
    </row>
    <row r="919" spans="1:6" x14ac:dyDescent="0.25">
      <c r="A919" s="2">
        <v>44817</v>
      </c>
      <c r="B919">
        <v>4</v>
      </c>
      <c r="C919">
        <f t="shared" si="47"/>
        <v>20159</v>
      </c>
      <c r="D919">
        <v>3</v>
      </c>
      <c r="E919" s="127">
        <f t="shared" si="46"/>
        <v>1394</v>
      </c>
      <c r="F919" s="18">
        <f t="shared" si="45"/>
        <v>6.7142857142857144</v>
      </c>
    </row>
    <row r="920" spans="1:6" x14ac:dyDescent="0.25">
      <c r="A920" s="2">
        <v>44818</v>
      </c>
      <c r="B920">
        <v>10</v>
      </c>
      <c r="C920">
        <f t="shared" si="47"/>
        <v>20169</v>
      </c>
      <c r="D920">
        <v>3</v>
      </c>
      <c r="E920" s="127">
        <f t="shared" si="46"/>
        <v>1397</v>
      </c>
      <c r="F920" s="18">
        <f t="shared" si="45"/>
        <v>7</v>
      </c>
    </row>
    <row r="921" spans="1:6" x14ac:dyDescent="0.25">
      <c r="A921" s="2">
        <v>44819</v>
      </c>
      <c r="B921">
        <v>5</v>
      </c>
      <c r="C921">
        <f t="shared" si="47"/>
        <v>20174</v>
      </c>
      <c r="D921">
        <v>2</v>
      </c>
      <c r="E921" s="127">
        <f t="shared" si="46"/>
        <v>1399</v>
      </c>
      <c r="F921" s="18">
        <f t="shared" si="45"/>
        <v>7</v>
      </c>
    </row>
    <row r="922" spans="1:6" x14ac:dyDescent="0.25">
      <c r="A922" s="2">
        <v>44820</v>
      </c>
      <c r="B922">
        <v>10</v>
      </c>
      <c r="C922">
        <f t="shared" si="47"/>
        <v>20184</v>
      </c>
      <c r="D922">
        <v>1</v>
      </c>
      <c r="E922" s="127">
        <f t="shared" si="46"/>
        <v>1400</v>
      </c>
      <c r="F922" s="18">
        <f t="shared" si="45"/>
        <v>7.7142857142857144</v>
      </c>
    </row>
    <row r="923" spans="1:6" x14ac:dyDescent="0.25">
      <c r="A923" s="2">
        <v>44821</v>
      </c>
      <c r="B923">
        <v>8</v>
      </c>
      <c r="C923">
        <f t="shared" si="47"/>
        <v>20192</v>
      </c>
      <c r="D923">
        <v>1</v>
      </c>
      <c r="E923" s="127">
        <f t="shared" si="46"/>
        <v>1401</v>
      </c>
      <c r="F923" s="18">
        <f t="shared" si="45"/>
        <v>7.5714285714285712</v>
      </c>
    </row>
    <row r="924" spans="1:6" x14ac:dyDescent="0.25">
      <c r="A924" s="2">
        <v>44822</v>
      </c>
      <c r="B924">
        <v>8</v>
      </c>
      <c r="C924">
        <f t="shared" si="47"/>
        <v>20200</v>
      </c>
      <c r="D924">
        <v>1</v>
      </c>
      <c r="E924" s="127">
        <f t="shared" si="46"/>
        <v>1402</v>
      </c>
      <c r="F924" s="18">
        <f t="shared" si="45"/>
        <v>7.4285714285714288</v>
      </c>
    </row>
    <row r="925" spans="1:6" x14ac:dyDescent="0.25">
      <c r="A925" s="2">
        <v>44823</v>
      </c>
      <c r="B925">
        <v>7</v>
      </c>
      <c r="C925">
        <f t="shared" si="47"/>
        <v>20207</v>
      </c>
      <c r="D925">
        <v>3</v>
      </c>
      <c r="E925" s="127">
        <f t="shared" si="46"/>
        <v>1405</v>
      </c>
      <c r="F925" s="18">
        <f t="shared" si="45"/>
        <v>7.4285714285714288</v>
      </c>
    </row>
    <row r="926" spans="1:6" x14ac:dyDescent="0.25">
      <c r="A926" s="2">
        <v>44824</v>
      </c>
      <c r="B926">
        <v>8</v>
      </c>
      <c r="C926">
        <f t="shared" si="47"/>
        <v>20215</v>
      </c>
      <c r="D926">
        <v>3</v>
      </c>
      <c r="E926" s="127">
        <f t="shared" si="46"/>
        <v>1408</v>
      </c>
      <c r="F926" s="18">
        <f t="shared" si="45"/>
        <v>8</v>
      </c>
    </row>
    <row r="927" spans="1:6" x14ac:dyDescent="0.25">
      <c r="A927" s="2">
        <v>44825</v>
      </c>
      <c r="B927">
        <v>8</v>
      </c>
      <c r="C927">
        <f t="shared" si="47"/>
        <v>20223</v>
      </c>
      <c r="D927">
        <v>3</v>
      </c>
      <c r="E927" s="127">
        <f t="shared" si="46"/>
        <v>1411</v>
      </c>
      <c r="F927" s="18">
        <f t="shared" si="45"/>
        <v>7.7142857142857144</v>
      </c>
    </row>
    <row r="928" spans="1:6" x14ac:dyDescent="0.25">
      <c r="A928" s="2">
        <v>44826</v>
      </c>
      <c r="B928">
        <v>8</v>
      </c>
      <c r="C928">
        <f t="shared" si="47"/>
        <v>20231</v>
      </c>
      <c r="D928">
        <v>0</v>
      </c>
      <c r="E928" s="127">
        <f t="shared" si="46"/>
        <v>1411</v>
      </c>
      <c r="F928" s="18">
        <f t="shared" si="45"/>
        <v>8.1428571428571423</v>
      </c>
    </row>
    <row r="929" spans="1:6" x14ac:dyDescent="0.25">
      <c r="A929" s="2">
        <v>44827</v>
      </c>
      <c r="B929">
        <v>10</v>
      </c>
      <c r="C929">
        <f t="shared" si="47"/>
        <v>20241</v>
      </c>
      <c r="D929">
        <v>2</v>
      </c>
      <c r="E929" s="127">
        <f t="shared" si="46"/>
        <v>1413</v>
      </c>
      <c r="F929" s="18">
        <f t="shared" si="45"/>
        <v>8.1428571428571423</v>
      </c>
    </row>
    <row r="930" spans="1:6" x14ac:dyDescent="0.25">
      <c r="A930" s="2">
        <v>44828</v>
      </c>
      <c r="B930">
        <v>8</v>
      </c>
      <c r="C930">
        <f t="shared" si="47"/>
        <v>20249</v>
      </c>
      <c r="D930">
        <v>4</v>
      </c>
      <c r="E930" s="127">
        <f t="shared" si="46"/>
        <v>1417</v>
      </c>
      <c r="F930" s="18">
        <f t="shared" si="45"/>
        <v>8.1428571428571423</v>
      </c>
    </row>
    <row r="931" spans="1:6" x14ac:dyDescent="0.25">
      <c r="A931" s="2">
        <v>44829</v>
      </c>
      <c r="B931">
        <v>8</v>
      </c>
      <c r="C931">
        <f t="shared" si="47"/>
        <v>20257</v>
      </c>
      <c r="D931">
        <v>2</v>
      </c>
      <c r="E931" s="127">
        <f t="shared" si="46"/>
        <v>1419</v>
      </c>
      <c r="F931" s="18">
        <f t="shared" si="45"/>
        <v>8.1428571428571423</v>
      </c>
    </row>
    <row r="932" spans="1:6" x14ac:dyDescent="0.25">
      <c r="A932" s="2">
        <v>44830</v>
      </c>
      <c r="B932">
        <v>14</v>
      </c>
      <c r="C932">
        <f t="shared" si="47"/>
        <v>20271</v>
      </c>
      <c r="D932">
        <v>3</v>
      </c>
      <c r="E932" s="127">
        <f t="shared" si="46"/>
        <v>1422</v>
      </c>
      <c r="F932" s="18">
        <f t="shared" si="45"/>
        <v>9.1428571428571423</v>
      </c>
    </row>
    <row r="933" spans="1:6" x14ac:dyDescent="0.25">
      <c r="A933" s="2">
        <v>44831</v>
      </c>
      <c r="B933">
        <v>9</v>
      </c>
      <c r="C933">
        <f t="shared" si="47"/>
        <v>20280</v>
      </c>
      <c r="D933">
        <v>2</v>
      </c>
      <c r="E933" s="127">
        <f t="shared" si="46"/>
        <v>1424</v>
      </c>
      <c r="F933" s="18">
        <f t="shared" si="45"/>
        <v>9.2857142857142865</v>
      </c>
    </row>
    <row r="934" spans="1:6" x14ac:dyDescent="0.25">
      <c r="A934" s="2">
        <v>44832</v>
      </c>
      <c r="B934">
        <v>14</v>
      </c>
      <c r="C934">
        <f t="shared" si="47"/>
        <v>20294</v>
      </c>
      <c r="D934">
        <v>3</v>
      </c>
      <c r="E934" s="127">
        <f t="shared" si="46"/>
        <v>1427</v>
      </c>
      <c r="F934" s="18">
        <f t="shared" si="45"/>
        <v>10.142857142857142</v>
      </c>
    </row>
    <row r="935" spans="1:6" x14ac:dyDescent="0.25">
      <c r="A935" s="2">
        <v>44833</v>
      </c>
      <c r="B935">
        <v>9</v>
      </c>
      <c r="C935">
        <f t="shared" si="47"/>
        <v>20303</v>
      </c>
      <c r="D935">
        <v>3</v>
      </c>
      <c r="E935" s="127">
        <f t="shared" si="46"/>
        <v>1430</v>
      </c>
      <c r="F935" s="18">
        <f t="shared" si="45"/>
        <v>10.285714285714286</v>
      </c>
    </row>
    <row r="936" spans="1:6" x14ac:dyDescent="0.25">
      <c r="A936" s="2">
        <v>44834</v>
      </c>
      <c r="B936">
        <v>10</v>
      </c>
      <c r="C936">
        <f t="shared" si="47"/>
        <v>20313</v>
      </c>
      <c r="D936">
        <v>4</v>
      </c>
      <c r="E936" s="127">
        <f t="shared" si="46"/>
        <v>1434</v>
      </c>
      <c r="F936" s="18">
        <f t="shared" si="45"/>
        <v>10.285714285714286</v>
      </c>
    </row>
    <row r="937" spans="1:6" x14ac:dyDescent="0.25">
      <c r="A937" s="2">
        <v>44835</v>
      </c>
      <c r="B937">
        <v>5</v>
      </c>
      <c r="C937">
        <f t="shared" si="47"/>
        <v>20318</v>
      </c>
      <c r="D937">
        <v>1</v>
      </c>
      <c r="E937" s="127">
        <f t="shared" si="46"/>
        <v>1435</v>
      </c>
      <c r="F937" s="18">
        <f t="shared" si="45"/>
        <v>9.8571428571428577</v>
      </c>
    </row>
    <row r="938" spans="1:6" x14ac:dyDescent="0.25">
      <c r="A938" s="2">
        <v>44836</v>
      </c>
      <c r="B938">
        <v>8</v>
      </c>
      <c r="C938">
        <f t="shared" si="47"/>
        <v>20326</v>
      </c>
      <c r="D938">
        <v>3</v>
      </c>
      <c r="E938" s="127">
        <f t="shared" si="46"/>
        <v>1438</v>
      </c>
      <c r="F938" s="18">
        <f t="shared" si="45"/>
        <v>9.8571428571428577</v>
      </c>
    </row>
    <row r="939" spans="1:6" x14ac:dyDescent="0.25">
      <c r="A939" s="2">
        <v>44837</v>
      </c>
      <c r="B939">
        <v>13</v>
      </c>
      <c r="C939">
        <f t="shared" si="47"/>
        <v>20339</v>
      </c>
      <c r="D939">
        <v>3</v>
      </c>
      <c r="E939" s="127">
        <f t="shared" si="46"/>
        <v>1441</v>
      </c>
      <c r="F939" s="18">
        <f t="shared" si="45"/>
        <v>9.7142857142857135</v>
      </c>
    </row>
    <row r="940" spans="1:6" x14ac:dyDescent="0.25">
      <c r="A940" s="2">
        <v>44838</v>
      </c>
      <c r="B940">
        <v>12</v>
      </c>
      <c r="C940">
        <f t="shared" si="47"/>
        <v>20351</v>
      </c>
      <c r="D940">
        <v>5</v>
      </c>
      <c r="E940" s="127">
        <f t="shared" si="46"/>
        <v>1446</v>
      </c>
      <c r="F940" s="18">
        <f t="shared" si="45"/>
        <v>10.142857142857142</v>
      </c>
    </row>
    <row r="941" spans="1:6" x14ac:dyDescent="0.25">
      <c r="A941" s="2">
        <v>44839</v>
      </c>
      <c r="B941">
        <v>12</v>
      </c>
      <c r="C941">
        <f t="shared" si="47"/>
        <v>20363</v>
      </c>
      <c r="D941">
        <v>3</v>
      </c>
      <c r="E941" s="127">
        <f t="shared" si="46"/>
        <v>1449</v>
      </c>
      <c r="F941" s="18">
        <f t="shared" ref="F941:F1004" si="48">AVERAGE(B935:B941)</f>
        <v>9.8571428571428577</v>
      </c>
    </row>
    <row r="942" spans="1:6" x14ac:dyDescent="0.25">
      <c r="A942" s="2">
        <v>44840</v>
      </c>
      <c r="B942">
        <v>14</v>
      </c>
      <c r="C942">
        <f t="shared" si="47"/>
        <v>20377</v>
      </c>
      <c r="D942">
        <v>3</v>
      </c>
      <c r="E942" s="127">
        <f t="shared" si="46"/>
        <v>1452</v>
      </c>
      <c r="F942" s="18">
        <f t="shared" si="48"/>
        <v>10.571428571428571</v>
      </c>
    </row>
    <row r="943" spans="1:6" x14ac:dyDescent="0.25">
      <c r="A943" s="2">
        <v>44841</v>
      </c>
      <c r="B943">
        <v>11</v>
      </c>
      <c r="C943">
        <f t="shared" si="47"/>
        <v>20388</v>
      </c>
      <c r="D943">
        <v>1</v>
      </c>
      <c r="E943" s="127">
        <f t="shared" si="46"/>
        <v>1453</v>
      </c>
      <c r="F943" s="18">
        <f t="shared" si="48"/>
        <v>10.714285714285714</v>
      </c>
    </row>
    <row r="944" spans="1:6" x14ac:dyDescent="0.25">
      <c r="A944" s="2">
        <v>44842</v>
      </c>
      <c r="B944">
        <v>9</v>
      </c>
      <c r="C944">
        <f t="shared" si="47"/>
        <v>20397</v>
      </c>
      <c r="D944">
        <v>3</v>
      </c>
      <c r="E944" s="127">
        <f t="shared" si="46"/>
        <v>1456</v>
      </c>
      <c r="F944" s="18">
        <f t="shared" si="48"/>
        <v>11.285714285714286</v>
      </c>
    </row>
    <row r="945" spans="1:6" x14ac:dyDescent="0.25">
      <c r="A945" s="2">
        <v>44843</v>
      </c>
      <c r="B945">
        <v>14</v>
      </c>
      <c r="C945">
        <f t="shared" si="47"/>
        <v>20411</v>
      </c>
      <c r="D945">
        <v>3</v>
      </c>
      <c r="E945" s="127">
        <f t="shared" si="46"/>
        <v>1459</v>
      </c>
      <c r="F945" s="18">
        <f t="shared" si="48"/>
        <v>12.142857142857142</v>
      </c>
    </row>
    <row r="946" spans="1:6" x14ac:dyDescent="0.25">
      <c r="A946" s="2">
        <v>44844</v>
      </c>
      <c r="B946">
        <v>10</v>
      </c>
      <c r="C946">
        <f t="shared" si="47"/>
        <v>20421</v>
      </c>
      <c r="D946">
        <v>2</v>
      </c>
      <c r="E946" s="127">
        <f t="shared" si="46"/>
        <v>1461</v>
      </c>
      <c r="F946" s="18">
        <f t="shared" si="48"/>
        <v>11.714285714285714</v>
      </c>
    </row>
    <row r="947" spans="1:6" x14ac:dyDescent="0.25">
      <c r="A947" s="2">
        <v>44845</v>
      </c>
      <c r="B947">
        <v>18</v>
      </c>
      <c r="C947">
        <f t="shared" si="47"/>
        <v>20439</v>
      </c>
      <c r="D947">
        <v>1</v>
      </c>
      <c r="E947" s="127">
        <f t="shared" si="46"/>
        <v>1462</v>
      </c>
      <c r="F947" s="18">
        <f t="shared" si="48"/>
        <v>12.571428571428571</v>
      </c>
    </row>
    <row r="948" spans="1:6" x14ac:dyDescent="0.25">
      <c r="A948" s="2">
        <v>44846</v>
      </c>
      <c r="B948">
        <v>13</v>
      </c>
      <c r="C948">
        <f t="shared" si="47"/>
        <v>20452</v>
      </c>
      <c r="D948">
        <v>4</v>
      </c>
      <c r="E948" s="127">
        <f t="shared" ref="E948:E1011" si="49">D948+E947</f>
        <v>1466</v>
      </c>
      <c r="F948" s="18">
        <f t="shared" si="48"/>
        <v>12.714285714285714</v>
      </c>
    </row>
    <row r="949" spans="1:6" x14ac:dyDescent="0.25">
      <c r="A949" s="2">
        <v>44847</v>
      </c>
      <c r="B949">
        <v>4</v>
      </c>
      <c r="C949">
        <f t="shared" si="47"/>
        <v>20456</v>
      </c>
      <c r="D949">
        <v>4</v>
      </c>
      <c r="E949" s="127">
        <f t="shared" si="49"/>
        <v>1470</v>
      </c>
      <c r="F949" s="18">
        <f t="shared" si="48"/>
        <v>11.285714285714286</v>
      </c>
    </row>
    <row r="950" spans="1:6" x14ac:dyDescent="0.25">
      <c r="A950" s="2">
        <v>44848</v>
      </c>
      <c r="B950">
        <v>11</v>
      </c>
      <c r="C950">
        <f t="shared" si="47"/>
        <v>20467</v>
      </c>
      <c r="D950">
        <v>2</v>
      </c>
      <c r="E950" s="127">
        <f t="shared" si="49"/>
        <v>1472</v>
      </c>
      <c r="F950" s="18">
        <f t="shared" si="48"/>
        <v>11.285714285714286</v>
      </c>
    </row>
    <row r="951" spans="1:6" x14ac:dyDescent="0.25">
      <c r="A951" s="2">
        <v>44849</v>
      </c>
      <c r="B951">
        <v>13</v>
      </c>
      <c r="C951">
        <f t="shared" si="47"/>
        <v>20480</v>
      </c>
      <c r="D951">
        <v>0</v>
      </c>
      <c r="E951" s="127">
        <f t="shared" si="49"/>
        <v>1472</v>
      </c>
      <c r="F951" s="18">
        <f t="shared" si="48"/>
        <v>11.857142857142858</v>
      </c>
    </row>
    <row r="952" spans="1:6" x14ac:dyDescent="0.25">
      <c r="A952" s="2">
        <v>44850</v>
      </c>
      <c r="B952">
        <v>10</v>
      </c>
      <c r="C952">
        <f t="shared" si="47"/>
        <v>20490</v>
      </c>
      <c r="D952">
        <v>6</v>
      </c>
      <c r="E952" s="127">
        <f t="shared" si="49"/>
        <v>1478</v>
      </c>
      <c r="F952" s="18">
        <f t="shared" si="48"/>
        <v>11.285714285714286</v>
      </c>
    </row>
    <row r="953" spans="1:6" x14ac:dyDescent="0.25">
      <c r="A953" s="2">
        <v>44851</v>
      </c>
      <c r="B953">
        <v>13</v>
      </c>
      <c r="C953">
        <f t="shared" si="47"/>
        <v>20503</v>
      </c>
      <c r="D953">
        <v>3</v>
      </c>
      <c r="E953" s="127">
        <f t="shared" si="49"/>
        <v>1481</v>
      </c>
      <c r="F953" s="18">
        <f t="shared" si="48"/>
        <v>11.714285714285714</v>
      </c>
    </row>
    <row r="954" spans="1:6" x14ac:dyDescent="0.25">
      <c r="A954" s="2">
        <v>44852</v>
      </c>
      <c r="B954">
        <v>12</v>
      </c>
      <c r="C954">
        <f t="shared" si="47"/>
        <v>20515</v>
      </c>
      <c r="D954">
        <v>1</v>
      </c>
      <c r="E954" s="127">
        <f t="shared" si="49"/>
        <v>1482</v>
      </c>
      <c r="F954" s="18">
        <f t="shared" si="48"/>
        <v>10.857142857142858</v>
      </c>
    </row>
    <row r="955" spans="1:6" x14ac:dyDescent="0.25">
      <c r="A955" s="2">
        <v>44853</v>
      </c>
      <c r="B955">
        <v>12</v>
      </c>
      <c r="C955">
        <f t="shared" si="47"/>
        <v>20527</v>
      </c>
      <c r="D955">
        <v>2</v>
      </c>
      <c r="E955" s="127">
        <f t="shared" si="49"/>
        <v>1484</v>
      </c>
      <c r="F955" s="18">
        <f t="shared" si="48"/>
        <v>10.714285714285714</v>
      </c>
    </row>
    <row r="956" spans="1:6" x14ac:dyDescent="0.25">
      <c r="A956" s="2">
        <v>44854</v>
      </c>
      <c r="B956">
        <v>9</v>
      </c>
      <c r="C956">
        <f t="shared" si="47"/>
        <v>20536</v>
      </c>
      <c r="D956">
        <v>5</v>
      </c>
      <c r="E956" s="127">
        <f t="shared" si="49"/>
        <v>1489</v>
      </c>
      <c r="F956" s="18">
        <f t="shared" si="48"/>
        <v>11.428571428571429</v>
      </c>
    </row>
    <row r="957" spans="1:6" x14ac:dyDescent="0.25">
      <c r="A957" s="2">
        <v>44855</v>
      </c>
      <c r="B957">
        <v>15</v>
      </c>
      <c r="C957">
        <f t="shared" si="47"/>
        <v>20551</v>
      </c>
      <c r="D957">
        <v>1</v>
      </c>
      <c r="E957" s="127">
        <f t="shared" si="49"/>
        <v>1490</v>
      </c>
      <c r="F957" s="18">
        <f t="shared" si="48"/>
        <v>12</v>
      </c>
    </row>
    <row r="958" spans="1:6" x14ac:dyDescent="0.25">
      <c r="A958" s="2">
        <v>44856</v>
      </c>
      <c r="B958">
        <v>10</v>
      </c>
      <c r="C958">
        <f t="shared" si="47"/>
        <v>20561</v>
      </c>
      <c r="D958">
        <v>3</v>
      </c>
      <c r="E958" s="127">
        <f t="shared" si="49"/>
        <v>1493</v>
      </c>
      <c r="F958" s="18">
        <f t="shared" si="48"/>
        <v>11.571428571428571</v>
      </c>
    </row>
    <row r="959" spans="1:6" x14ac:dyDescent="0.25">
      <c r="A959" s="2">
        <v>44857</v>
      </c>
      <c r="B959">
        <v>12</v>
      </c>
      <c r="C959">
        <f t="shared" si="47"/>
        <v>20573</v>
      </c>
      <c r="D959">
        <v>5</v>
      </c>
      <c r="E959" s="127">
        <f t="shared" si="49"/>
        <v>1498</v>
      </c>
      <c r="F959" s="18">
        <f t="shared" si="48"/>
        <v>11.857142857142858</v>
      </c>
    </row>
    <row r="960" spans="1:6" x14ac:dyDescent="0.25">
      <c r="A960" s="2">
        <v>44858</v>
      </c>
      <c r="B960">
        <v>15</v>
      </c>
      <c r="C960">
        <f t="shared" si="47"/>
        <v>20588</v>
      </c>
      <c r="D960">
        <v>8</v>
      </c>
      <c r="E960" s="127">
        <f t="shared" si="49"/>
        <v>1506</v>
      </c>
      <c r="F960" s="18">
        <f t="shared" si="48"/>
        <v>12.142857142857142</v>
      </c>
    </row>
    <row r="961" spans="1:6" x14ac:dyDescent="0.25">
      <c r="A961" s="2">
        <v>44859</v>
      </c>
      <c r="B961">
        <v>13</v>
      </c>
      <c r="C961">
        <f t="shared" si="47"/>
        <v>20601</v>
      </c>
      <c r="D961">
        <v>6</v>
      </c>
      <c r="E961" s="127">
        <f t="shared" si="49"/>
        <v>1512</v>
      </c>
      <c r="F961" s="18">
        <f t="shared" si="48"/>
        <v>12.285714285714286</v>
      </c>
    </row>
    <row r="962" spans="1:6" x14ac:dyDescent="0.25">
      <c r="A962" s="2">
        <v>44860</v>
      </c>
      <c r="B962">
        <v>14</v>
      </c>
      <c r="C962">
        <f t="shared" si="47"/>
        <v>20615</v>
      </c>
      <c r="D962">
        <v>5</v>
      </c>
      <c r="E962" s="127">
        <f t="shared" si="49"/>
        <v>1517</v>
      </c>
      <c r="F962" s="18">
        <f t="shared" si="48"/>
        <v>12.571428571428571</v>
      </c>
    </row>
    <row r="963" spans="1:6" x14ac:dyDescent="0.25">
      <c r="A963" s="2">
        <v>44861</v>
      </c>
      <c r="B963">
        <v>5</v>
      </c>
      <c r="C963">
        <f t="shared" ref="C963:C1026" si="50">B963+C962</f>
        <v>20620</v>
      </c>
      <c r="D963">
        <v>5</v>
      </c>
      <c r="E963" s="127">
        <f t="shared" si="49"/>
        <v>1522</v>
      </c>
      <c r="F963" s="18">
        <f t="shared" si="48"/>
        <v>12</v>
      </c>
    </row>
    <row r="964" spans="1:6" x14ac:dyDescent="0.25">
      <c r="A964" s="2">
        <v>44862</v>
      </c>
      <c r="B964">
        <v>11</v>
      </c>
      <c r="C964">
        <f t="shared" si="50"/>
        <v>20631</v>
      </c>
      <c r="D964">
        <v>3</v>
      </c>
      <c r="E964" s="127">
        <f t="shared" si="49"/>
        <v>1525</v>
      </c>
      <c r="F964" s="18">
        <f t="shared" si="48"/>
        <v>11.428571428571429</v>
      </c>
    </row>
    <row r="965" spans="1:6" x14ac:dyDescent="0.25">
      <c r="A965" s="2">
        <v>44863</v>
      </c>
      <c r="B965">
        <v>6</v>
      </c>
      <c r="C965">
        <f t="shared" si="50"/>
        <v>20637</v>
      </c>
      <c r="D965">
        <v>2</v>
      </c>
      <c r="E965" s="127">
        <f t="shared" si="49"/>
        <v>1527</v>
      </c>
      <c r="F965" s="18">
        <f t="shared" si="48"/>
        <v>10.857142857142858</v>
      </c>
    </row>
    <row r="966" spans="1:6" x14ac:dyDescent="0.25">
      <c r="A966" s="2">
        <v>44864</v>
      </c>
      <c r="B966">
        <v>11</v>
      </c>
      <c r="C966">
        <f t="shared" si="50"/>
        <v>20648</v>
      </c>
      <c r="D966">
        <v>1</v>
      </c>
      <c r="E966" s="127">
        <f t="shared" si="49"/>
        <v>1528</v>
      </c>
      <c r="F966" s="18">
        <f t="shared" si="48"/>
        <v>10.714285714285714</v>
      </c>
    </row>
    <row r="967" spans="1:6" x14ac:dyDescent="0.25">
      <c r="A967" s="2">
        <v>44865</v>
      </c>
      <c r="B967">
        <v>12</v>
      </c>
      <c r="C967">
        <f t="shared" si="50"/>
        <v>20660</v>
      </c>
      <c r="D967">
        <v>2</v>
      </c>
      <c r="E967" s="127">
        <f t="shared" si="49"/>
        <v>1530</v>
      </c>
      <c r="F967" s="18">
        <f t="shared" si="48"/>
        <v>10.285714285714286</v>
      </c>
    </row>
    <row r="968" spans="1:6" x14ac:dyDescent="0.25">
      <c r="A968" s="2">
        <v>44866</v>
      </c>
      <c r="B968">
        <v>15</v>
      </c>
      <c r="C968">
        <f t="shared" si="50"/>
        <v>20675</v>
      </c>
      <c r="D968">
        <v>1</v>
      </c>
      <c r="E968" s="127">
        <f t="shared" si="49"/>
        <v>1531</v>
      </c>
      <c r="F968" s="18">
        <f t="shared" si="48"/>
        <v>10.571428571428571</v>
      </c>
    </row>
    <row r="969" spans="1:6" x14ac:dyDescent="0.25">
      <c r="A969" s="2">
        <v>44867</v>
      </c>
      <c r="B969">
        <v>12</v>
      </c>
      <c r="C969">
        <f t="shared" si="50"/>
        <v>20687</v>
      </c>
      <c r="D969">
        <v>1</v>
      </c>
      <c r="E969" s="127">
        <f t="shared" si="49"/>
        <v>1532</v>
      </c>
      <c r="F969" s="18">
        <f t="shared" si="48"/>
        <v>10.285714285714286</v>
      </c>
    </row>
    <row r="970" spans="1:6" x14ac:dyDescent="0.25">
      <c r="A970" s="2">
        <v>44868</v>
      </c>
      <c r="B970">
        <v>16</v>
      </c>
      <c r="C970">
        <f t="shared" si="50"/>
        <v>20703</v>
      </c>
      <c r="D970">
        <v>6</v>
      </c>
      <c r="E970" s="127">
        <f t="shared" si="49"/>
        <v>1538</v>
      </c>
      <c r="F970" s="18">
        <f t="shared" si="48"/>
        <v>11.857142857142858</v>
      </c>
    </row>
    <row r="971" spans="1:6" x14ac:dyDescent="0.25">
      <c r="A971" s="2">
        <v>44869</v>
      </c>
      <c r="B971">
        <v>9</v>
      </c>
      <c r="C971">
        <f t="shared" si="50"/>
        <v>20712</v>
      </c>
      <c r="D971">
        <v>5</v>
      </c>
      <c r="E971" s="127">
        <f t="shared" si="49"/>
        <v>1543</v>
      </c>
      <c r="F971" s="18">
        <f t="shared" si="48"/>
        <v>11.571428571428571</v>
      </c>
    </row>
    <row r="972" spans="1:6" x14ac:dyDescent="0.25">
      <c r="A972" s="2">
        <v>44870</v>
      </c>
      <c r="B972">
        <v>7</v>
      </c>
      <c r="C972">
        <f t="shared" si="50"/>
        <v>20719</v>
      </c>
      <c r="D972">
        <v>5</v>
      </c>
      <c r="E972" s="127">
        <f t="shared" si="49"/>
        <v>1548</v>
      </c>
      <c r="F972" s="18">
        <f t="shared" si="48"/>
        <v>11.714285714285714</v>
      </c>
    </row>
    <row r="973" spans="1:6" x14ac:dyDescent="0.25">
      <c r="A973" s="2">
        <v>44871</v>
      </c>
      <c r="B973">
        <v>17</v>
      </c>
      <c r="C973">
        <f t="shared" si="50"/>
        <v>20736</v>
      </c>
      <c r="D973">
        <v>2</v>
      </c>
      <c r="E973" s="127">
        <f t="shared" si="49"/>
        <v>1550</v>
      </c>
      <c r="F973" s="18">
        <f t="shared" si="48"/>
        <v>12.571428571428571</v>
      </c>
    </row>
    <row r="974" spans="1:6" x14ac:dyDescent="0.25">
      <c r="A974" s="2">
        <v>44872</v>
      </c>
      <c r="B974">
        <v>8</v>
      </c>
      <c r="C974">
        <f t="shared" si="50"/>
        <v>20744</v>
      </c>
      <c r="D974">
        <v>2</v>
      </c>
      <c r="E974" s="127">
        <f t="shared" si="49"/>
        <v>1552</v>
      </c>
      <c r="F974" s="18">
        <f t="shared" si="48"/>
        <v>12</v>
      </c>
    </row>
    <row r="975" spans="1:6" x14ac:dyDescent="0.25">
      <c r="A975" s="2">
        <v>44873</v>
      </c>
      <c r="B975">
        <v>9</v>
      </c>
      <c r="C975">
        <f t="shared" si="50"/>
        <v>20753</v>
      </c>
      <c r="D975">
        <v>2</v>
      </c>
      <c r="E975" s="127">
        <f t="shared" si="49"/>
        <v>1554</v>
      </c>
      <c r="F975" s="18">
        <f t="shared" si="48"/>
        <v>11.142857142857142</v>
      </c>
    </row>
    <row r="976" spans="1:6" x14ac:dyDescent="0.25">
      <c r="A976" s="2">
        <v>44874</v>
      </c>
      <c r="B976">
        <v>11</v>
      </c>
      <c r="C976">
        <f t="shared" si="50"/>
        <v>20764</v>
      </c>
      <c r="D976">
        <v>1</v>
      </c>
      <c r="E976" s="127">
        <f t="shared" si="49"/>
        <v>1555</v>
      </c>
      <c r="F976" s="18">
        <f t="shared" si="48"/>
        <v>11</v>
      </c>
    </row>
    <row r="977" spans="1:6" x14ac:dyDescent="0.25">
      <c r="A977" s="2">
        <v>44875</v>
      </c>
      <c r="B977">
        <v>9</v>
      </c>
      <c r="C977">
        <f t="shared" si="50"/>
        <v>20773</v>
      </c>
      <c r="D977">
        <v>3</v>
      </c>
      <c r="E977" s="127">
        <f t="shared" si="49"/>
        <v>1558</v>
      </c>
      <c r="F977" s="18">
        <f t="shared" si="48"/>
        <v>10</v>
      </c>
    </row>
    <row r="978" spans="1:6" x14ac:dyDescent="0.25">
      <c r="A978" s="2">
        <v>44876</v>
      </c>
      <c r="B978">
        <v>16</v>
      </c>
      <c r="C978">
        <f t="shared" si="50"/>
        <v>20789</v>
      </c>
      <c r="D978">
        <v>3</v>
      </c>
      <c r="E978" s="127">
        <f t="shared" si="49"/>
        <v>1561</v>
      </c>
      <c r="F978" s="18">
        <f t="shared" si="48"/>
        <v>11</v>
      </c>
    </row>
    <row r="979" spans="1:6" x14ac:dyDescent="0.25">
      <c r="A979" s="2">
        <v>44877</v>
      </c>
      <c r="B979">
        <v>12</v>
      </c>
      <c r="C979">
        <f t="shared" si="50"/>
        <v>20801</v>
      </c>
      <c r="D979">
        <v>4</v>
      </c>
      <c r="E979" s="127">
        <f t="shared" si="49"/>
        <v>1565</v>
      </c>
      <c r="F979" s="18">
        <f t="shared" si="48"/>
        <v>11.714285714285714</v>
      </c>
    </row>
    <row r="980" spans="1:6" x14ac:dyDescent="0.25">
      <c r="A980" s="2">
        <v>44878</v>
      </c>
      <c r="B980">
        <v>8</v>
      </c>
      <c r="C980">
        <f t="shared" si="50"/>
        <v>20809</v>
      </c>
      <c r="D980">
        <v>5</v>
      </c>
      <c r="E980" s="127">
        <f t="shared" si="49"/>
        <v>1570</v>
      </c>
      <c r="F980" s="18">
        <f t="shared" si="48"/>
        <v>10.428571428571429</v>
      </c>
    </row>
    <row r="981" spans="1:6" x14ac:dyDescent="0.25">
      <c r="A981" s="2">
        <v>44879</v>
      </c>
      <c r="B981">
        <v>11</v>
      </c>
      <c r="C981">
        <f t="shared" si="50"/>
        <v>20820</v>
      </c>
      <c r="D981">
        <v>4</v>
      </c>
      <c r="E981" s="127">
        <f t="shared" si="49"/>
        <v>1574</v>
      </c>
      <c r="F981" s="18">
        <f t="shared" si="48"/>
        <v>10.857142857142858</v>
      </c>
    </row>
    <row r="982" spans="1:6" x14ac:dyDescent="0.25">
      <c r="A982" s="2">
        <v>44880</v>
      </c>
      <c r="B982">
        <v>4</v>
      </c>
      <c r="C982">
        <f t="shared" si="50"/>
        <v>20824</v>
      </c>
      <c r="D982">
        <v>3</v>
      </c>
      <c r="E982" s="127">
        <f t="shared" si="49"/>
        <v>1577</v>
      </c>
      <c r="F982" s="18">
        <f t="shared" si="48"/>
        <v>10.142857142857142</v>
      </c>
    </row>
    <row r="983" spans="1:6" x14ac:dyDescent="0.25">
      <c r="A983" s="2">
        <v>44881</v>
      </c>
      <c r="B983">
        <v>10</v>
      </c>
      <c r="C983">
        <f t="shared" si="50"/>
        <v>20834</v>
      </c>
      <c r="D983">
        <v>3</v>
      </c>
      <c r="E983" s="127">
        <f t="shared" si="49"/>
        <v>1580</v>
      </c>
      <c r="F983" s="18">
        <f t="shared" si="48"/>
        <v>10</v>
      </c>
    </row>
    <row r="984" spans="1:6" x14ac:dyDescent="0.25">
      <c r="A984" s="2">
        <v>44882</v>
      </c>
      <c r="B984">
        <v>9</v>
      </c>
      <c r="C984">
        <f t="shared" si="50"/>
        <v>20843</v>
      </c>
      <c r="D984">
        <v>0</v>
      </c>
      <c r="E984" s="127">
        <f t="shared" si="49"/>
        <v>1580</v>
      </c>
      <c r="F984" s="18">
        <f t="shared" si="48"/>
        <v>10</v>
      </c>
    </row>
    <row r="985" spans="1:6" x14ac:dyDescent="0.25">
      <c r="A985" s="2">
        <v>44883</v>
      </c>
      <c r="B985">
        <v>9</v>
      </c>
      <c r="C985">
        <f t="shared" si="50"/>
        <v>20852</v>
      </c>
      <c r="D985">
        <v>1</v>
      </c>
      <c r="E985" s="127">
        <f t="shared" si="49"/>
        <v>1581</v>
      </c>
      <c r="F985" s="18">
        <f t="shared" si="48"/>
        <v>9</v>
      </c>
    </row>
    <row r="986" spans="1:6" x14ac:dyDescent="0.25">
      <c r="A986" s="2">
        <v>44884</v>
      </c>
      <c r="B986">
        <v>13</v>
      </c>
      <c r="C986">
        <f t="shared" si="50"/>
        <v>20865</v>
      </c>
      <c r="D986">
        <v>4</v>
      </c>
      <c r="E986" s="127">
        <f t="shared" si="49"/>
        <v>1585</v>
      </c>
      <c r="F986" s="18">
        <f t="shared" si="48"/>
        <v>9.1428571428571423</v>
      </c>
    </row>
    <row r="987" spans="1:6" x14ac:dyDescent="0.25">
      <c r="A987" s="2">
        <v>44885</v>
      </c>
      <c r="B987">
        <v>8</v>
      </c>
      <c r="C987">
        <f t="shared" si="50"/>
        <v>20873</v>
      </c>
      <c r="D987">
        <v>2</v>
      </c>
      <c r="E987" s="127">
        <f t="shared" si="49"/>
        <v>1587</v>
      </c>
      <c r="F987" s="18">
        <f t="shared" si="48"/>
        <v>9.1428571428571423</v>
      </c>
    </row>
    <row r="988" spans="1:6" x14ac:dyDescent="0.25">
      <c r="A988" s="2">
        <v>44886</v>
      </c>
      <c r="B988">
        <v>8</v>
      </c>
      <c r="C988">
        <f t="shared" si="50"/>
        <v>20881</v>
      </c>
      <c r="D988">
        <v>3</v>
      </c>
      <c r="E988" s="127">
        <f t="shared" si="49"/>
        <v>1590</v>
      </c>
      <c r="F988" s="18">
        <f t="shared" si="48"/>
        <v>8.7142857142857135</v>
      </c>
    </row>
    <row r="989" spans="1:6" x14ac:dyDescent="0.25">
      <c r="A989" s="2">
        <v>44887</v>
      </c>
      <c r="B989">
        <v>10</v>
      </c>
      <c r="C989">
        <f t="shared" si="50"/>
        <v>20891</v>
      </c>
      <c r="D989">
        <v>2</v>
      </c>
      <c r="E989" s="127">
        <f t="shared" si="49"/>
        <v>1592</v>
      </c>
      <c r="F989" s="18">
        <f t="shared" si="48"/>
        <v>9.5714285714285712</v>
      </c>
    </row>
    <row r="990" spans="1:6" x14ac:dyDescent="0.25">
      <c r="A990" s="2">
        <v>44888</v>
      </c>
      <c r="B990">
        <v>11</v>
      </c>
      <c r="C990">
        <f t="shared" si="50"/>
        <v>20902</v>
      </c>
      <c r="D990">
        <v>4</v>
      </c>
      <c r="E990" s="127">
        <f t="shared" si="49"/>
        <v>1596</v>
      </c>
      <c r="F990" s="18">
        <f t="shared" si="48"/>
        <v>9.7142857142857135</v>
      </c>
    </row>
    <row r="991" spans="1:6" x14ac:dyDescent="0.25">
      <c r="A991" s="2">
        <v>44889</v>
      </c>
      <c r="B991">
        <v>14</v>
      </c>
      <c r="C991">
        <f t="shared" si="50"/>
        <v>20916</v>
      </c>
      <c r="D991">
        <v>4</v>
      </c>
      <c r="E991" s="127">
        <f t="shared" si="49"/>
        <v>1600</v>
      </c>
      <c r="F991" s="18">
        <f t="shared" si="48"/>
        <v>10.428571428571429</v>
      </c>
    </row>
    <row r="992" spans="1:6" x14ac:dyDescent="0.25">
      <c r="A992" s="2">
        <v>44890</v>
      </c>
      <c r="B992">
        <v>6</v>
      </c>
      <c r="C992">
        <f t="shared" si="50"/>
        <v>20922</v>
      </c>
      <c r="D992">
        <v>7</v>
      </c>
      <c r="E992" s="127">
        <f t="shared" si="49"/>
        <v>1607</v>
      </c>
      <c r="F992" s="18">
        <f t="shared" si="48"/>
        <v>10</v>
      </c>
    </row>
    <row r="993" spans="1:6" x14ac:dyDescent="0.25">
      <c r="A993" s="2">
        <v>44891</v>
      </c>
      <c r="B993">
        <v>4</v>
      </c>
      <c r="C993">
        <f t="shared" si="50"/>
        <v>20926</v>
      </c>
      <c r="D993">
        <v>0</v>
      </c>
      <c r="E993" s="127">
        <f t="shared" si="49"/>
        <v>1607</v>
      </c>
      <c r="F993" s="18">
        <f t="shared" si="48"/>
        <v>8.7142857142857135</v>
      </c>
    </row>
    <row r="994" spans="1:6" x14ac:dyDescent="0.25">
      <c r="A994" s="2">
        <v>44892</v>
      </c>
      <c r="B994">
        <v>11</v>
      </c>
      <c r="C994">
        <f t="shared" si="50"/>
        <v>20937</v>
      </c>
      <c r="D994">
        <v>2</v>
      </c>
      <c r="E994" s="127">
        <f t="shared" si="49"/>
        <v>1609</v>
      </c>
      <c r="F994" s="18">
        <f t="shared" si="48"/>
        <v>9.1428571428571423</v>
      </c>
    </row>
    <row r="995" spans="1:6" x14ac:dyDescent="0.25">
      <c r="A995" s="2">
        <v>44893</v>
      </c>
      <c r="B995">
        <v>12</v>
      </c>
      <c r="C995">
        <f t="shared" si="50"/>
        <v>20949</v>
      </c>
      <c r="D995">
        <v>0</v>
      </c>
      <c r="E995" s="127">
        <f t="shared" si="49"/>
        <v>1609</v>
      </c>
      <c r="F995" s="18">
        <f t="shared" si="48"/>
        <v>9.7142857142857135</v>
      </c>
    </row>
    <row r="996" spans="1:6" x14ac:dyDescent="0.25">
      <c r="A996" s="2">
        <v>44894</v>
      </c>
      <c r="B996">
        <v>12</v>
      </c>
      <c r="C996">
        <f t="shared" si="50"/>
        <v>20961</v>
      </c>
      <c r="D996">
        <v>4</v>
      </c>
      <c r="E996" s="127">
        <f t="shared" si="49"/>
        <v>1613</v>
      </c>
      <c r="F996" s="18">
        <f t="shared" si="48"/>
        <v>10</v>
      </c>
    </row>
    <row r="997" spans="1:6" x14ac:dyDescent="0.25">
      <c r="A997" s="2">
        <v>44895</v>
      </c>
      <c r="B997">
        <v>14</v>
      </c>
      <c r="C997">
        <f t="shared" si="50"/>
        <v>20975</v>
      </c>
      <c r="D997">
        <v>3</v>
      </c>
      <c r="E997" s="127">
        <f t="shared" si="49"/>
        <v>1616</v>
      </c>
      <c r="F997" s="18">
        <f t="shared" si="48"/>
        <v>10.428571428571429</v>
      </c>
    </row>
    <row r="998" spans="1:6" x14ac:dyDescent="0.25">
      <c r="A998" s="2">
        <v>44896</v>
      </c>
      <c r="B998">
        <v>10</v>
      </c>
      <c r="C998">
        <f t="shared" si="50"/>
        <v>20985</v>
      </c>
      <c r="D998">
        <v>3</v>
      </c>
      <c r="E998" s="127">
        <f t="shared" si="49"/>
        <v>1619</v>
      </c>
      <c r="F998" s="18">
        <f t="shared" si="48"/>
        <v>9.8571428571428577</v>
      </c>
    </row>
    <row r="999" spans="1:6" x14ac:dyDescent="0.25">
      <c r="A999" s="2">
        <v>44897</v>
      </c>
      <c r="B999">
        <v>12</v>
      </c>
      <c r="C999">
        <f t="shared" si="50"/>
        <v>20997</v>
      </c>
      <c r="D999">
        <v>1</v>
      </c>
      <c r="E999" s="127">
        <f t="shared" si="49"/>
        <v>1620</v>
      </c>
      <c r="F999" s="18">
        <f t="shared" si="48"/>
        <v>10.714285714285714</v>
      </c>
    </row>
    <row r="1000" spans="1:6" x14ac:dyDescent="0.25">
      <c r="A1000" s="2">
        <v>44898</v>
      </c>
      <c r="B1000">
        <v>12</v>
      </c>
      <c r="C1000">
        <f t="shared" si="50"/>
        <v>21009</v>
      </c>
      <c r="D1000">
        <v>3</v>
      </c>
      <c r="E1000" s="127">
        <f t="shared" si="49"/>
        <v>1623</v>
      </c>
      <c r="F1000" s="18">
        <f t="shared" si="48"/>
        <v>11.857142857142858</v>
      </c>
    </row>
    <row r="1001" spans="1:6" x14ac:dyDescent="0.25">
      <c r="A1001" s="2">
        <v>44899</v>
      </c>
      <c r="B1001">
        <v>9</v>
      </c>
      <c r="C1001">
        <f t="shared" si="50"/>
        <v>21018</v>
      </c>
      <c r="D1001">
        <v>3</v>
      </c>
      <c r="E1001" s="127">
        <f t="shared" si="49"/>
        <v>1626</v>
      </c>
      <c r="F1001" s="18">
        <f t="shared" si="48"/>
        <v>11.571428571428571</v>
      </c>
    </row>
    <row r="1002" spans="1:6" x14ac:dyDescent="0.25">
      <c r="A1002" s="2">
        <v>44900</v>
      </c>
      <c r="B1002">
        <v>14</v>
      </c>
      <c r="C1002">
        <f t="shared" si="50"/>
        <v>21032</v>
      </c>
      <c r="D1002">
        <v>0</v>
      </c>
      <c r="E1002" s="127">
        <f t="shared" si="49"/>
        <v>1626</v>
      </c>
      <c r="F1002" s="18">
        <f t="shared" si="48"/>
        <v>11.857142857142858</v>
      </c>
    </row>
    <row r="1003" spans="1:6" x14ac:dyDescent="0.25">
      <c r="A1003" s="2">
        <v>44901</v>
      </c>
      <c r="B1003">
        <v>6</v>
      </c>
      <c r="C1003">
        <f t="shared" si="50"/>
        <v>21038</v>
      </c>
      <c r="D1003">
        <v>3</v>
      </c>
      <c r="E1003" s="127">
        <f t="shared" si="49"/>
        <v>1629</v>
      </c>
      <c r="F1003" s="18">
        <f t="shared" si="48"/>
        <v>11</v>
      </c>
    </row>
    <row r="1004" spans="1:6" x14ac:dyDescent="0.25">
      <c r="A1004" s="2">
        <v>44902</v>
      </c>
      <c r="B1004">
        <v>13</v>
      </c>
      <c r="C1004">
        <f t="shared" si="50"/>
        <v>21051</v>
      </c>
      <c r="D1004">
        <v>4</v>
      </c>
      <c r="E1004" s="127">
        <f t="shared" si="49"/>
        <v>1633</v>
      </c>
      <c r="F1004" s="18">
        <f t="shared" si="48"/>
        <v>10.857142857142858</v>
      </c>
    </row>
    <row r="1005" spans="1:6" x14ac:dyDescent="0.25">
      <c r="A1005" s="2">
        <v>44903</v>
      </c>
      <c r="B1005">
        <v>10</v>
      </c>
      <c r="C1005">
        <f t="shared" si="50"/>
        <v>21061</v>
      </c>
      <c r="D1005">
        <v>4</v>
      </c>
      <c r="E1005" s="127">
        <f t="shared" si="49"/>
        <v>1637</v>
      </c>
      <c r="F1005" s="18">
        <f t="shared" ref="F1005:F1068" si="51">AVERAGE(B999:B1005)</f>
        <v>10.857142857142858</v>
      </c>
    </row>
    <row r="1006" spans="1:6" x14ac:dyDescent="0.25">
      <c r="A1006" s="2">
        <v>44904</v>
      </c>
      <c r="B1006">
        <v>11</v>
      </c>
      <c r="C1006">
        <f t="shared" si="50"/>
        <v>21072</v>
      </c>
      <c r="D1006">
        <v>1</v>
      </c>
      <c r="E1006" s="127">
        <f t="shared" si="49"/>
        <v>1638</v>
      </c>
      <c r="F1006" s="18">
        <f t="shared" si="51"/>
        <v>10.714285714285714</v>
      </c>
    </row>
    <row r="1007" spans="1:6" x14ac:dyDescent="0.25">
      <c r="A1007" s="2">
        <v>44905</v>
      </c>
      <c r="B1007">
        <v>9</v>
      </c>
      <c r="C1007">
        <f t="shared" si="50"/>
        <v>21081</v>
      </c>
      <c r="D1007">
        <v>9</v>
      </c>
      <c r="E1007" s="127">
        <f t="shared" si="49"/>
        <v>1647</v>
      </c>
      <c r="F1007" s="18">
        <f t="shared" si="51"/>
        <v>10.285714285714286</v>
      </c>
    </row>
    <row r="1008" spans="1:6" x14ac:dyDescent="0.25">
      <c r="A1008" s="2">
        <v>44906</v>
      </c>
      <c r="B1008">
        <v>14</v>
      </c>
      <c r="C1008">
        <f t="shared" si="50"/>
        <v>21095</v>
      </c>
      <c r="D1008">
        <v>5</v>
      </c>
      <c r="E1008" s="127">
        <f t="shared" si="49"/>
        <v>1652</v>
      </c>
      <c r="F1008" s="18">
        <f t="shared" si="51"/>
        <v>11</v>
      </c>
    </row>
    <row r="1009" spans="1:6" x14ac:dyDescent="0.25">
      <c r="A1009" s="2">
        <v>44907</v>
      </c>
      <c r="B1009">
        <v>17</v>
      </c>
      <c r="C1009">
        <f t="shared" si="50"/>
        <v>21112</v>
      </c>
      <c r="D1009">
        <v>2</v>
      </c>
      <c r="E1009" s="127">
        <f t="shared" si="49"/>
        <v>1654</v>
      </c>
      <c r="F1009" s="18">
        <f t="shared" si="51"/>
        <v>11.428571428571429</v>
      </c>
    </row>
    <row r="1010" spans="1:6" x14ac:dyDescent="0.25">
      <c r="A1010" s="2">
        <v>44908</v>
      </c>
      <c r="B1010">
        <v>15</v>
      </c>
      <c r="C1010">
        <f t="shared" si="50"/>
        <v>21127</v>
      </c>
      <c r="D1010">
        <v>5</v>
      </c>
      <c r="E1010" s="127">
        <f t="shared" si="49"/>
        <v>1659</v>
      </c>
      <c r="F1010" s="18">
        <f t="shared" si="51"/>
        <v>12.714285714285714</v>
      </c>
    </row>
    <row r="1011" spans="1:6" x14ac:dyDescent="0.25">
      <c r="A1011" s="2">
        <v>44909</v>
      </c>
      <c r="B1011">
        <v>18</v>
      </c>
      <c r="C1011">
        <f t="shared" si="50"/>
        <v>21145</v>
      </c>
      <c r="D1011">
        <v>6</v>
      </c>
      <c r="E1011" s="127">
        <f t="shared" si="49"/>
        <v>1665</v>
      </c>
      <c r="F1011" s="18">
        <f t="shared" si="51"/>
        <v>13.428571428571429</v>
      </c>
    </row>
    <row r="1012" spans="1:6" x14ac:dyDescent="0.25">
      <c r="A1012" s="2">
        <v>44910</v>
      </c>
      <c r="B1012">
        <v>14</v>
      </c>
      <c r="C1012">
        <f t="shared" si="50"/>
        <v>21159</v>
      </c>
      <c r="D1012">
        <v>2</v>
      </c>
      <c r="E1012" s="127">
        <f t="shared" ref="E1012:E1075" si="52">D1012+E1011</f>
        <v>1667</v>
      </c>
      <c r="F1012" s="18">
        <f t="shared" si="51"/>
        <v>14</v>
      </c>
    </row>
    <row r="1013" spans="1:6" x14ac:dyDescent="0.25">
      <c r="A1013" s="2">
        <v>44911</v>
      </c>
      <c r="B1013">
        <v>12</v>
      </c>
      <c r="C1013">
        <f t="shared" si="50"/>
        <v>21171</v>
      </c>
      <c r="D1013">
        <v>1</v>
      </c>
      <c r="E1013" s="127">
        <f t="shared" si="52"/>
        <v>1668</v>
      </c>
      <c r="F1013" s="18">
        <f t="shared" si="51"/>
        <v>14.142857142857142</v>
      </c>
    </row>
    <row r="1014" spans="1:6" x14ac:dyDescent="0.25">
      <c r="A1014" s="2">
        <v>44912</v>
      </c>
      <c r="B1014">
        <v>9</v>
      </c>
      <c r="C1014">
        <f t="shared" si="50"/>
        <v>21180</v>
      </c>
      <c r="D1014">
        <v>2</v>
      </c>
      <c r="E1014" s="127">
        <f t="shared" si="52"/>
        <v>1670</v>
      </c>
      <c r="F1014" s="18">
        <f t="shared" si="51"/>
        <v>14.142857142857142</v>
      </c>
    </row>
    <row r="1015" spans="1:6" x14ac:dyDescent="0.25">
      <c r="A1015" s="2">
        <v>44913</v>
      </c>
      <c r="B1015">
        <v>13</v>
      </c>
      <c r="C1015">
        <f t="shared" si="50"/>
        <v>21193</v>
      </c>
      <c r="D1015">
        <v>2</v>
      </c>
      <c r="E1015" s="127">
        <f t="shared" si="52"/>
        <v>1672</v>
      </c>
      <c r="F1015" s="18">
        <f t="shared" si="51"/>
        <v>14</v>
      </c>
    </row>
    <row r="1016" spans="1:6" x14ac:dyDescent="0.25">
      <c r="A1016" s="2">
        <v>44914</v>
      </c>
      <c r="B1016">
        <v>12</v>
      </c>
      <c r="C1016">
        <f t="shared" si="50"/>
        <v>21205</v>
      </c>
      <c r="D1016">
        <v>7</v>
      </c>
      <c r="E1016" s="127">
        <f t="shared" si="52"/>
        <v>1679</v>
      </c>
      <c r="F1016" s="18">
        <f t="shared" si="51"/>
        <v>13.285714285714286</v>
      </c>
    </row>
    <row r="1017" spans="1:6" x14ac:dyDescent="0.25">
      <c r="A1017" s="2">
        <v>44915</v>
      </c>
      <c r="B1017">
        <v>16</v>
      </c>
      <c r="C1017">
        <f t="shared" si="50"/>
        <v>21221</v>
      </c>
      <c r="D1017">
        <v>6</v>
      </c>
      <c r="E1017" s="127">
        <f t="shared" si="52"/>
        <v>1685</v>
      </c>
      <c r="F1017" s="18">
        <f t="shared" si="51"/>
        <v>13.428571428571429</v>
      </c>
    </row>
    <row r="1018" spans="1:6" x14ac:dyDescent="0.25">
      <c r="A1018" s="2">
        <v>44916</v>
      </c>
      <c r="B1018">
        <v>12</v>
      </c>
      <c r="C1018">
        <f t="shared" si="50"/>
        <v>21233</v>
      </c>
      <c r="D1018">
        <v>5</v>
      </c>
      <c r="E1018" s="127">
        <f t="shared" si="52"/>
        <v>1690</v>
      </c>
      <c r="F1018" s="18">
        <f t="shared" si="51"/>
        <v>12.571428571428571</v>
      </c>
    </row>
    <row r="1019" spans="1:6" x14ac:dyDescent="0.25">
      <c r="A1019" s="2">
        <v>44917</v>
      </c>
      <c r="B1019">
        <v>20</v>
      </c>
      <c r="C1019">
        <f t="shared" si="50"/>
        <v>21253</v>
      </c>
      <c r="D1019">
        <v>4</v>
      </c>
      <c r="E1019" s="127">
        <f t="shared" si="52"/>
        <v>1694</v>
      </c>
      <c r="F1019" s="18">
        <f t="shared" si="51"/>
        <v>13.428571428571429</v>
      </c>
    </row>
    <row r="1020" spans="1:6" x14ac:dyDescent="0.25">
      <c r="A1020" s="2">
        <v>44918</v>
      </c>
      <c r="B1020">
        <v>10</v>
      </c>
      <c r="C1020">
        <f t="shared" si="50"/>
        <v>21263</v>
      </c>
      <c r="D1020">
        <v>3</v>
      </c>
      <c r="E1020" s="127">
        <f t="shared" si="52"/>
        <v>1697</v>
      </c>
      <c r="F1020" s="18">
        <f t="shared" si="51"/>
        <v>13.142857142857142</v>
      </c>
    </row>
    <row r="1021" spans="1:6" x14ac:dyDescent="0.25">
      <c r="A1021" s="2">
        <v>44919</v>
      </c>
      <c r="B1021">
        <v>12</v>
      </c>
      <c r="C1021">
        <f t="shared" si="50"/>
        <v>21275</v>
      </c>
      <c r="D1021">
        <v>2</v>
      </c>
      <c r="E1021" s="127">
        <f t="shared" si="52"/>
        <v>1699</v>
      </c>
      <c r="F1021" s="18">
        <f t="shared" si="51"/>
        <v>13.571428571428571</v>
      </c>
    </row>
    <row r="1022" spans="1:6" x14ac:dyDescent="0.25">
      <c r="A1022" s="2">
        <v>44920</v>
      </c>
      <c r="B1022">
        <v>17</v>
      </c>
      <c r="C1022">
        <f t="shared" si="50"/>
        <v>21292</v>
      </c>
      <c r="D1022">
        <v>6</v>
      </c>
      <c r="E1022" s="127">
        <f t="shared" si="52"/>
        <v>1705</v>
      </c>
      <c r="F1022" s="18">
        <f t="shared" si="51"/>
        <v>14.142857142857142</v>
      </c>
    </row>
    <row r="1023" spans="1:6" x14ac:dyDescent="0.25">
      <c r="A1023" s="2">
        <v>44921</v>
      </c>
      <c r="B1023">
        <v>16</v>
      </c>
      <c r="C1023">
        <f t="shared" si="50"/>
        <v>21308</v>
      </c>
      <c r="D1023">
        <v>3</v>
      </c>
      <c r="E1023" s="127">
        <f t="shared" si="52"/>
        <v>1708</v>
      </c>
      <c r="F1023" s="18">
        <f t="shared" si="51"/>
        <v>14.714285714285714</v>
      </c>
    </row>
    <row r="1024" spans="1:6" x14ac:dyDescent="0.25">
      <c r="A1024" s="2">
        <v>44922</v>
      </c>
      <c r="B1024">
        <v>12</v>
      </c>
      <c r="C1024">
        <f t="shared" si="50"/>
        <v>21320</v>
      </c>
      <c r="D1024">
        <v>6</v>
      </c>
      <c r="E1024" s="127">
        <f t="shared" si="52"/>
        <v>1714</v>
      </c>
      <c r="F1024" s="18">
        <f t="shared" si="51"/>
        <v>14.142857142857142</v>
      </c>
    </row>
    <row r="1025" spans="1:6" x14ac:dyDescent="0.25">
      <c r="A1025" s="2">
        <v>44923</v>
      </c>
      <c r="B1025">
        <v>26</v>
      </c>
      <c r="C1025">
        <f t="shared" si="50"/>
        <v>21346</v>
      </c>
      <c r="D1025">
        <v>1</v>
      </c>
      <c r="E1025" s="127">
        <f t="shared" si="52"/>
        <v>1715</v>
      </c>
      <c r="F1025" s="18">
        <f t="shared" si="51"/>
        <v>16.142857142857142</v>
      </c>
    </row>
    <row r="1026" spans="1:6" x14ac:dyDescent="0.25">
      <c r="A1026" s="2">
        <v>44924</v>
      </c>
      <c r="B1026">
        <v>13</v>
      </c>
      <c r="C1026">
        <f t="shared" si="50"/>
        <v>21359</v>
      </c>
      <c r="D1026">
        <v>5</v>
      </c>
      <c r="E1026" s="127">
        <f t="shared" si="52"/>
        <v>1720</v>
      </c>
      <c r="F1026" s="18">
        <f t="shared" si="51"/>
        <v>15.142857142857142</v>
      </c>
    </row>
    <row r="1027" spans="1:6" x14ac:dyDescent="0.25">
      <c r="A1027" s="2">
        <v>44925</v>
      </c>
      <c r="B1027">
        <v>20</v>
      </c>
      <c r="C1027">
        <f t="shared" ref="C1027:C1090" si="53">B1027+C1026</f>
        <v>21379</v>
      </c>
      <c r="D1027">
        <v>5</v>
      </c>
      <c r="E1027" s="127">
        <f t="shared" si="52"/>
        <v>1725</v>
      </c>
      <c r="F1027" s="18">
        <f t="shared" si="51"/>
        <v>16.571428571428573</v>
      </c>
    </row>
    <row r="1028" spans="1:6" x14ac:dyDescent="0.25">
      <c r="A1028" s="2">
        <v>44926</v>
      </c>
      <c r="B1028">
        <v>22</v>
      </c>
      <c r="C1028">
        <f t="shared" si="53"/>
        <v>21401</v>
      </c>
      <c r="D1028">
        <v>5</v>
      </c>
      <c r="E1028" s="127">
        <f t="shared" si="52"/>
        <v>1730</v>
      </c>
      <c r="F1028" s="18">
        <f t="shared" si="51"/>
        <v>18</v>
      </c>
    </row>
    <row r="1029" spans="1:6" x14ac:dyDescent="0.25">
      <c r="A1029" s="2">
        <v>44927</v>
      </c>
      <c r="B1029">
        <v>13</v>
      </c>
      <c r="C1029">
        <f t="shared" si="53"/>
        <v>21414</v>
      </c>
      <c r="D1029">
        <v>6</v>
      </c>
      <c r="E1029" s="127">
        <f t="shared" si="52"/>
        <v>1736</v>
      </c>
      <c r="F1029" s="18">
        <f t="shared" si="51"/>
        <v>17.428571428571427</v>
      </c>
    </row>
    <row r="1030" spans="1:6" x14ac:dyDescent="0.25">
      <c r="A1030" s="2">
        <v>44928</v>
      </c>
      <c r="B1030">
        <v>13</v>
      </c>
      <c r="C1030">
        <f t="shared" si="53"/>
        <v>21427</v>
      </c>
      <c r="D1030">
        <v>6</v>
      </c>
      <c r="E1030" s="127">
        <f t="shared" si="52"/>
        <v>1742</v>
      </c>
      <c r="F1030" s="18">
        <f t="shared" si="51"/>
        <v>17</v>
      </c>
    </row>
    <row r="1031" spans="1:6" x14ac:dyDescent="0.25">
      <c r="A1031" s="2">
        <v>44929</v>
      </c>
      <c r="B1031">
        <v>16</v>
      </c>
      <c r="C1031">
        <f t="shared" si="53"/>
        <v>21443</v>
      </c>
      <c r="D1031">
        <v>3</v>
      </c>
      <c r="E1031" s="127">
        <f t="shared" si="52"/>
        <v>1745</v>
      </c>
      <c r="F1031" s="18">
        <f t="shared" si="51"/>
        <v>17.571428571428573</v>
      </c>
    </row>
    <row r="1032" spans="1:6" x14ac:dyDescent="0.25">
      <c r="A1032" s="2">
        <v>44930</v>
      </c>
      <c r="B1032">
        <v>24</v>
      </c>
      <c r="C1032">
        <f t="shared" si="53"/>
        <v>21467</v>
      </c>
      <c r="D1032">
        <v>3</v>
      </c>
      <c r="E1032" s="127">
        <f t="shared" si="52"/>
        <v>1748</v>
      </c>
      <c r="F1032" s="18">
        <f t="shared" si="51"/>
        <v>17.285714285714285</v>
      </c>
    </row>
    <row r="1033" spans="1:6" x14ac:dyDescent="0.25">
      <c r="A1033" s="2">
        <v>44931</v>
      </c>
      <c r="B1033">
        <v>12</v>
      </c>
      <c r="C1033">
        <f t="shared" si="53"/>
        <v>21479</v>
      </c>
      <c r="D1033">
        <v>9</v>
      </c>
      <c r="E1033" s="127">
        <f t="shared" si="52"/>
        <v>1757</v>
      </c>
      <c r="F1033" s="18">
        <f t="shared" si="51"/>
        <v>17.142857142857142</v>
      </c>
    </row>
    <row r="1034" spans="1:6" x14ac:dyDescent="0.25">
      <c r="A1034" s="2">
        <v>44932</v>
      </c>
      <c r="B1034">
        <v>28</v>
      </c>
      <c r="C1034">
        <f t="shared" si="53"/>
        <v>21507</v>
      </c>
      <c r="D1034">
        <v>6</v>
      </c>
      <c r="E1034" s="127">
        <f t="shared" si="52"/>
        <v>1763</v>
      </c>
      <c r="F1034" s="18">
        <f t="shared" si="51"/>
        <v>18.285714285714285</v>
      </c>
    </row>
    <row r="1035" spans="1:6" x14ac:dyDescent="0.25">
      <c r="A1035" s="2">
        <v>44933</v>
      </c>
      <c r="B1035">
        <v>20</v>
      </c>
      <c r="C1035">
        <f t="shared" si="53"/>
        <v>21527</v>
      </c>
      <c r="D1035">
        <v>4</v>
      </c>
      <c r="E1035" s="127">
        <f t="shared" si="52"/>
        <v>1767</v>
      </c>
      <c r="F1035" s="18">
        <f t="shared" si="51"/>
        <v>18</v>
      </c>
    </row>
    <row r="1036" spans="1:6" x14ac:dyDescent="0.25">
      <c r="A1036" s="2">
        <v>44934</v>
      </c>
      <c r="B1036">
        <v>21</v>
      </c>
      <c r="C1036">
        <f t="shared" si="53"/>
        <v>21548</v>
      </c>
      <c r="D1036">
        <v>8</v>
      </c>
      <c r="E1036" s="127">
        <f t="shared" si="52"/>
        <v>1775</v>
      </c>
      <c r="F1036" s="18">
        <f t="shared" si="51"/>
        <v>19.142857142857142</v>
      </c>
    </row>
    <row r="1037" spans="1:6" x14ac:dyDescent="0.25">
      <c r="A1037" s="2">
        <v>44935</v>
      </c>
      <c r="B1037">
        <v>20</v>
      </c>
      <c r="C1037">
        <f t="shared" si="53"/>
        <v>21568</v>
      </c>
      <c r="D1037">
        <v>4</v>
      </c>
      <c r="E1037" s="127">
        <f t="shared" si="52"/>
        <v>1779</v>
      </c>
      <c r="F1037" s="18">
        <f t="shared" si="51"/>
        <v>20.142857142857142</v>
      </c>
    </row>
    <row r="1038" spans="1:6" x14ac:dyDescent="0.25">
      <c r="A1038" s="2">
        <v>44936</v>
      </c>
      <c r="B1038">
        <v>24</v>
      </c>
      <c r="C1038">
        <f t="shared" si="53"/>
        <v>21592</v>
      </c>
      <c r="D1038">
        <v>9</v>
      </c>
      <c r="E1038" s="127">
        <f t="shared" si="52"/>
        <v>1788</v>
      </c>
      <c r="F1038" s="18">
        <f t="shared" si="51"/>
        <v>21.285714285714285</v>
      </c>
    </row>
    <row r="1039" spans="1:6" x14ac:dyDescent="0.25">
      <c r="A1039" s="2">
        <v>44937</v>
      </c>
      <c r="B1039">
        <v>19</v>
      </c>
      <c r="C1039">
        <f t="shared" si="53"/>
        <v>21611</v>
      </c>
      <c r="D1039">
        <v>8</v>
      </c>
      <c r="E1039" s="127">
        <f t="shared" si="52"/>
        <v>1796</v>
      </c>
      <c r="F1039" s="18">
        <f t="shared" si="51"/>
        <v>20.571428571428573</v>
      </c>
    </row>
    <row r="1040" spans="1:6" x14ac:dyDescent="0.25">
      <c r="A1040" s="2">
        <v>44938</v>
      </c>
      <c r="B1040">
        <v>24</v>
      </c>
      <c r="C1040">
        <f t="shared" si="53"/>
        <v>21635</v>
      </c>
      <c r="D1040">
        <v>8</v>
      </c>
      <c r="E1040" s="127">
        <f t="shared" si="52"/>
        <v>1804</v>
      </c>
      <c r="F1040" s="18">
        <f t="shared" si="51"/>
        <v>22.285714285714285</v>
      </c>
    </row>
    <row r="1041" spans="1:6" x14ac:dyDescent="0.25">
      <c r="A1041" s="2">
        <v>44939</v>
      </c>
      <c r="B1041">
        <v>15</v>
      </c>
      <c r="C1041">
        <f t="shared" si="53"/>
        <v>21650</v>
      </c>
      <c r="D1041">
        <v>6</v>
      </c>
      <c r="E1041" s="127">
        <f t="shared" si="52"/>
        <v>1810</v>
      </c>
      <c r="F1041" s="18">
        <f t="shared" si="51"/>
        <v>20.428571428571427</v>
      </c>
    </row>
    <row r="1042" spans="1:6" x14ac:dyDescent="0.25">
      <c r="A1042" s="2">
        <v>44940</v>
      </c>
      <c r="B1042">
        <v>9</v>
      </c>
      <c r="C1042">
        <f t="shared" si="53"/>
        <v>21659</v>
      </c>
      <c r="D1042">
        <v>4</v>
      </c>
      <c r="E1042" s="127">
        <f t="shared" si="52"/>
        <v>1814</v>
      </c>
      <c r="F1042" s="18">
        <f t="shared" si="51"/>
        <v>18.857142857142858</v>
      </c>
    </row>
    <row r="1043" spans="1:6" x14ac:dyDescent="0.25">
      <c r="A1043" s="2">
        <v>44941</v>
      </c>
      <c r="B1043">
        <v>26</v>
      </c>
      <c r="C1043">
        <f t="shared" si="53"/>
        <v>21685</v>
      </c>
      <c r="D1043">
        <v>5</v>
      </c>
      <c r="E1043" s="127">
        <f t="shared" si="52"/>
        <v>1819</v>
      </c>
      <c r="F1043" s="18">
        <f t="shared" si="51"/>
        <v>19.571428571428573</v>
      </c>
    </row>
    <row r="1044" spans="1:6" x14ac:dyDescent="0.25">
      <c r="A1044" s="2">
        <v>44942</v>
      </c>
      <c r="B1044">
        <v>19</v>
      </c>
      <c r="C1044">
        <f t="shared" si="53"/>
        <v>21704</v>
      </c>
      <c r="D1044">
        <v>4</v>
      </c>
      <c r="E1044" s="127">
        <f t="shared" si="52"/>
        <v>1823</v>
      </c>
      <c r="F1044" s="18">
        <f t="shared" si="51"/>
        <v>19.428571428571427</v>
      </c>
    </row>
    <row r="1045" spans="1:6" x14ac:dyDescent="0.25">
      <c r="A1045" s="2">
        <v>44943</v>
      </c>
      <c r="B1045">
        <v>27</v>
      </c>
      <c r="C1045">
        <f t="shared" si="53"/>
        <v>21731</v>
      </c>
      <c r="D1045">
        <v>1</v>
      </c>
      <c r="E1045" s="127">
        <f t="shared" si="52"/>
        <v>1824</v>
      </c>
      <c r="F1045" s="18">
        <f t="shared" si="51"/>
        <v>19.857142857142858</v>
      </c>
    </row>
    <row r="1046" spans="1:6" x14ac:dyDescent="0.25">
      <c r="A1046" s="2">
        <v>44944</v>
      </c>
      <c r="B1046">
        <v>15</v>
      </c>
      <c r="C1046">
        <f t="shared" si="53"/>
        <v>21746</v>
      </c>
      <c r="D1046">
        <v>3</v>
      </c>
      <c r="E1046" s="127">
        <f t="shared" si="52"/>
        <v>1827</v>
      </c>
      <c r="F1046" s="18">
        <f t="shared" si="51"/>
        <v>19.285714285714285</v>
      </c>
    </row>
    <row r="1047" spans="1:6" x14ac:dyDescent="0.25">
      <c r="A1047" s="2">
        <v>44945</v>
      </c>
      <c r="B1047">
        <v>25</v>
      </c>
      <c r="C1047">
        <f t="shared" si="53"/>
        <v>21771</v>
      </c>
      <c r="D1047">
        <v>6</v>
      </c>
      <c r="E1047" s="127">
        <f t="shared" si="52"/>
        <v>1833</v>
      </c>
      <c r="F1047" s="18">
        <f t="shared" si="51"/>
        <v>19.428571428571427</v>
      </c>
    </row>
    <row r="1048" spans="1:6" x14ac:dyDescent="0.25">
      <c r="A1048" s="2">
        <v>44946</v>
      </c>
      <c r="B1048">
        <v>27</v>
      </c>
      <c r="C1048">
        <f t="shared" si="53"/>
        <v>21798</v>
      </c>
      <c r="D1048">
        <v>2</v>
      </c>
      <c r="E1048" s="127">
        <f t="shared" si="52"/>
        <v>1835</v>
      </c>
      <c r="F1048" s="18">
        <f t="shared" si="51"/>
        <v>21.142857142857142</v>
      </c>
    </row>
    <row r="1049" spans="1:6" x14ac:dyDescent="0.25">
      <c r="A1049" s="2">
        <v>44947</v>
      </c>
      <c r="B1049">
        <v>19</v>
      </c>
      <c r="C1049">
        <f t="shared" si="53"/>
        <v>21817</v>
      </c>
      <c r="D1049">
        <v>6</v>
      </c>
      <c r="E1049" s="127">
        <f t="shared" si="52"/>
        <v>1841</v>
      </c>
      <c r="F1049" s="18">
        <f t="shared" si="51"/>
        <v>22.571428571428573</v>
      </c>
    </row>
    <row r="1050" spans="1:6" x14ac:dyDescent="0.25">
      <c r="A1050" s="2">
        <v>44948</v>
      </c>
      <c r="B1050">
        <v>22</v>
      </c>
      <c r="C1050">
        <f t="shared" si="53"/>
        <v>21839</v>
      </c>
      <c r="D1050">
        <v>6</v>
      </c>
      <c r="E1050" s="127">
        <f t="shared" si="52"/>
        <v>1847</v>
      </c>
      <c r="F1050" s="18">
        <f t="shared" si="51"/>
        <v>22</v>
      </c>
    </row>
    <row r="1051" spans="1:6" x14ac:dyDescent="0.25">
      <c r="A1051" s="2">
        <v>44949</v>
      </c>
      <c r="B1051">
        <v>23</v>
      </c>
      <c r="C1051">
        <f t="shared" si="53"/>
        <v>21862</v>
      </c>
      <c r="D1051">
        <v>5</v>
      </c>
      <c r="E1051" s="127">
        <f t="shared" si="52"/>
        <v>1852</v>
      </c>
      <c r="F1051" s="18">
        <f t="shared" si="51"/>
        <v>22.571428571428573</v>
      </c>
    </row>
    <row r="1052" spans="1:6" x14ac:dyDescent="0.25">
      <c r="A1052" s="2">
        <v>44950</v>
      </c>
      <c r="B1052">
        <v>15</v>
      </c>
      <c r="C1052">
        <f t="shared" si="53"/>
        <v>21877</v>
      </c>
      <c r="D1052">
        <v>2</v>
      </c>
      <c r="E1052" s="127">
        <f t="shared" si="52"/>
        <v>1854</v>
      </c>
      <c r="F1052" s="18">
        <f t="shared" si="51"/>
        <v>20.857142857142858</v>
      </c>
    </row>
    <row r="1053" spans="1:6" x14ac:dyDescent="0.25">
      <c r="A1053" s="2">
        <v>44951</v>
      </c>
      <c r="B1053">
        <v>10</v>
      </c>
      <c r="C1053">
        <f t="shared" si="53"/>
        <v>21887</v>
      </c>
      <c r="D1053">
        <v>2</v>
      </c>
      <c r="E1053" s="127">
        <f t="shared" si="52"/>
        <v>1856</v>
      </c>
      <c r="F1053" s="18">
        <f t="shared" si="51"/>
        <v>20.142857142857142</v>
      </c>
    </row>
    <row r="1054" spans="1:6" x14ac:dyDescent="0.25">
      <c r="A1054" s="2">
        <v>44952</v>
      </c>
      <c r="B1054">
        <v>20</v>
      </c>
      <c r="C1054">
        <f t="shared" si="53"/>
        <v>21907</v>
      </c>
      <c r="D1054">
        <v>3</v>
      </c>
      <c r="E1054" s="127">
        <f t="shared" si="52"/>
        <v>1859</v>
      </c>
      <c r="F1054" s="18">
        <f t="shared" si="51"/>
        <v>19.428571428571427</v>
      </c>
    </row>
    <row r="1055" spans="1:6" x14ac:dyDescent="0.25">
      <c r="A1055" s="2">
        <v>44953</v>
      </c>
      <c r="B1055">
        <v>10</v>
      </c>
      <c r="C1055">
        <f t="shared" si="53"/>
        <v>21917</v>
      </c>
      <c r="D1055">
        <v>8</v>
      </c>
      <c r="E1055" s="127">
        <f t="shared" si="52"/>
        <v>1867</v>
      </c>
      <c r="F1055" s="18">
        <f t="shared" si="51"/>
        <v>17</v>
      </c>
    </row>
    <row r="1056" spans="1:6" x14ac:dyDescent="0.25">
      <c r="A1056" s="2">
        <v>44954</v>
      </c>
      <c r="B1056">
        <v>17</v>
      </c>
      <c r="C1056">
        <f t="shared" si="53"/>
        <v>21934</v>
      </c>
      <c r="D1056">
        <v>2</v>
      </c>
      <c r="E1056" s="127">
        <f t="shared" si="52"/>
        <v>1869</v>
      </c>
      <c r="F1056" s="18">
        <f t="shared" si="51"/>
        <v>16.714285714285715</v>
      </c>
    </row>
    <row r="1057" spans="1:6" x14ac:dyDescent="0.25">
      <c r="A1057" s="2">
        <v>44955</v>
      </c>
      <c r="B1057">
        <v>14</v>
      </c>
      <c r="C1057">
        <f t="shared" si="53"/>
        <v>21948</v>
      </c>
      <c r="D1057">
        <v>3</v>
      </c>
      <c r="E1057" s="127">
        <f t="shared" si="52"/>
        <v>1872</v>
      </c>
      <c r="F1057" s="18">
        <f t="shared" si="51"/>
        <v>15.571428571428571</v>
      </c>
    </row>
    <row r="1058" spans="1:6" x14ac:dyDescent="0.25">
      <c r="A1058" s="2">
        <v>44956</v>
      </c>
      <c r="B1058">
        <v>17</v>
      </c>
      <c r="C1058">
        <f t="shared" si="53"/>
        <v>21965</v>
      </c>
      <c r="D1058">
        <v>7</v>
      </c>
      <c r="E1058" s="127">
        <f t="shared" si="52"/>
        <v>1879</v>
      </c>
      <c r="F1058" s="18">
        <f t="shared" si="51"/>
        <v>14.714285714285714</v>
      </c>
    </row>
    <row r="1059" spans="1:6" x14ac:dyDescent="0.25">
      <c r="A1059" s="2">
        <v>44957</v>
      </c>
      <c r="B1059">
        <v>10</v>
      </c>
      <c r="C1059">
        <f t="shared" si="53"/>
        <v>21975</v>
      </c>
      <c r="D1059">
        <v>3</v>
      </c>
      <c r="E1059" s="127">
        <f t="shared" si="52"/>
        <v>1882</v>
      </c>
      <c r="F1059" s="18">
        <f t="shared" si="51"/>
        <v>14</v>
      </c>
    </row>
    <row r="1060" spans="1:6" x14ac:dyDescent="0.25">
      <c r="A1060" s="2">
        <v>44958</v>
      </c>
      <c r="B1060">
        <v>8</v>
      </c>
      <c r="C1060">
        <f t="shared" si="53"/>
        <v>21983</v>
      </c>
      <c r="D1060">
        <v>6</v>
      </c>
      <c r="E1060" s="127">
        <f t="shared" si="52"/>
        <v>1888</v>
      </c>
      <c r="F1060" s="18">
        <f t="shared" si="51"/>
        <v>13.714285714285714</v>
      </c>
    </row>
    <row r="1061" spans="1:6" x14ac:dyDescent="0.25">
      <c r="A1061" s="2">
        <v>44959</v>
      </c>
      <c r="B1061">
        <v>17</v>
      </c>
      <c r="C1061">
        <f t="shared" si="53"/>
        <v>22000</v>
      </c>
      <c r="D1061">
        <v>5</v>
      </c>
      <c r="E1061" s="127">
        <f t="shared" si="52"/>
        <v>1893</v>
      </c>
      <c r="F1061" s="18">
        <f t="shared" si="51"/>
        <v>13.285714285714286</v>
      </c>
    </row>
    <row r="1062" spans="1:6" x14ac:dyDescent="0.25">
      <c r="A1062" s="2">
        <v>44960</v>
      </c>
      <c r="B1062">
        <v>12</v>
      </c>
      <c r="C1062">
        <f t="shared" si="53"/>
        <v>22012</v>
      </c>
      <c r="D1062">
        <v>3</v>
      </c>
      <c r="E1062" s="127">
        <f t="shared" si="52"/>
        <v>1896</v>
      </c>
      <c r="F1062" s="18">
        <f t="shared" si="51"/>
        <v>13.571428571428571</v>
      </c>
    </row>
    <row r="1063" spans="1:6" x14ac:dyDescent="0.25">
      <c r="A1063" s="2">
        <v>44961</v>
      </c>
      <c r="B1063">
        <v>15</v>
      </c>
      <c r="C1063">
        <f t="shared" si="53"/>
        <v>22027</v>
      </c>
      <c r="D1063">
        <v>3</v>
      </c>
      <c r="E1063" s="127">
        <f t="shared" si="52"/>
        <v>1899</v>
      </c>
      <c r="F1063" s="18">
        <f t="shared" si="51"/>
        <v>13.285714285714286</v>
      </c>
    </row>
    <row r="1064" spans="1:6" x14ac:dyDescent="0.25">
      <c r="A1064" s="2">
        <v>44962</v>
      </c>
      <c r="B1064">
        <v>12</v>
      </c>
      <c r="C1064">
        <f t="shared" si="53"/>
        <v>22039</v>
      </c>
      <c r="D1064">
        <v>1</v>
      </c>
      <c r="E1064" s="127">
        <f t="shared" si="52"/>
        <v>1900</v>
      </c>
      <c r="F1064" s="18">
        <f t="shared" si="51"/>
        <v>13</v>
      </c>
    </row>
    <row r="1065" spans="1:6" x14ac:dyDescent="0.25">
      <c r="A1065" s="2">
        <v>44963</v>
      </c>
      <c r="B1065">
        <v>17</v>
      </c>
      <c r="C1065">
        <f t="shared" si="53"/>
        <v>22056</v>
      </c>
      <c r="D1065">
        <v>4</v>
      </c>
      <c r="E1065" s="127">
        <f t="shared" si="52"/>
        <v>1904</v>
      </c>
      <c r="F1065" s="18">
        <f t="shared" si="51"/>
        <v>13</v>
      </c>
    </row>
    <row r="1066" spans="1:6" x14ac:dyDescent="0.25">
      <c r="A1066" s="2">
        <v>44964</v>
      </c>
      <c r="B1066">
        <v>15</v>
      </c>
      <c r="C1066">
        <f t="shared" si="53"/>
        <v>22071</v>
      </c>
      <c r="D1066">
        <v>3</v>
      </c>
      <c r="E1066" s="127">
        <f t="shared" si="52"/>
        <v>1907</v>
      </c>
      <c r="F1066" s="18">
        <f t="shared" si="51"/>
        <v>13.714285714285714</v>
      </c>
    </row>
    <row r="1067" spans="1:6" x14ac:dyDescent="0.25">
      <c r="A1067" s="2">
        <v>44965</v>
      </c>
      <c r="B1067">
        <v>19</v>
      </c>
      <c r="C1067">
        <f t="shared" si="53"/>
        <v>22090</v>
      </c>
      <c r="D1067">
        <v>7</v>
      </c>
      <c r="E1067" s="127">
        <f t="shared" si="52"/>
        <v>1914</v>
      </c>
      <c r="F1067" s="18">
        <f t="shared" si="51"/>
        <v>15.285714285714286</v>
      </c>
    </row>
    <row r="1068" spans="1:6" x14ac:dyDescent="0.25">
      <c r="A1068" s="2">
        <v>44966</v>
      </c>
      <c r="B1068">
        <v>19</v>
      </c>
      <c r="C1068">
        <f t="shared" si="53"/>
        <v>22109</v>
      </c>
      <c r="D1068">
        <v>1</v>
      </c>
      <c r="E1068" s="127">
        <f t="shared" si="52"/>
        <v>1915</v>
      </c>
      <c r="F1068" s="18">
        <f t="shared" si="51"/>
        <v>15.571428571428571</v>
      </c>
    </row>
    <row r="1069" spans="1:6" x14ac:dyDescent="0.25">
      <c r="A1069" s="2">
        <v>44967</v>
      </c>
      <c r="B1069">
        <v>11</v>
      </c>
      <c r="C1069">
        <f t="shared" si="53"/>
        <v>22120</v>
      </c>
      <c r="D1069">
        <v>3</v>
      </c>
      <c r="E1069" s="127">
        <f t="shared" si="52"/>
        <v>1918</v>
      </c>
      <c r="F1069" s="18">
        <f t="shared" ref="F1069:F1132" si="54">AVERAGE(B1063:B1069)</f>
        <v>15.428571428571429</v>
      </c>
    </row>
    <row r="1070" spans="1:6" x14ac:dyDescent="0.25">
      <c r="A1070" s="2">
        <v>44968</v>
      </c>
      <c r="B1070">
        <v>12</v>
      </c>
      <c r="C1070">
        <f t="shared" si="53"/>
        <v>22132</v>
      </c>
      <c r="D1070">
        <v>6</v>
      </c>
      <c r="E1070" s="127">
        <f t="shared" si="52"/>
        <v>1924</v>
      </c>
      <c r="F1070" s="18">
        <f t="shared" si="54"/>
        <v>15</v>
      </c>
    </row>
    <row r="1071" spans="1:6" x14ac:dyDescent="0.25">
      <c r="A1071" s="2">
        <v>44969</v>
      </c>
      <c r="B1071">
        <v>11</v>
      </c>
      <c r="C1071">
        <f t="shared" si="53"/>
        <v>22143</v>
      </c>
      <c r="D1071">
        <v>3</v>
      </c>
      <c r="E1071" s="127">
        <f t="shared" si="52"/>
        <v>1927</v>
      </c>
      <c r="F1071" s="18">
        <f t="shared" si="54"/>
        <v>14.857142857142858</v>
      </c>
    </row>
    <row r="1072" spans="1:6" x14ac:dyDescent="0.25">
      <c r="A1072" s="2">
        <v>44970</v>
      </c>
      <c r="B1072">
        <v>16</v>
      </c>
      <c r="C1072">
        <f t="shared" si="53"/>
        <v>22159</v>
      </c>
      <c r="D1072">
        <v>2</v>
      </c>
      <c r="E1072" s="127">
        <f t="shared" si="52"/>
        <v>1929</v>
      </c>
      <c r="F1072" s="18">
        <f t="shared" si="54"/>
        <v>14.714285714285714</v>
      </c>
    </row>
    <row r="1073" spans="1:6" x14ac:dyDescent="0.25">
      <c r="A1073" s="2">
        <v>44971</v>
      </c>
      <c r="B1073">
        <v>15</v>
      </c>
      <c r="C1073">
        <f t="shared" si="53"/>
        <v>22174</v>
      </c>
      <c r="D1073">
        <v>3</v>
      </c>
      <c r="E1073" s="127">
        <f t="shared" si="52"/>
        <v>1932</v>
      </c>
      <c r="F1073" s="18">
        <f t="shared" si="54"/>
        <v>14.714285714285714</v>
      </c>
    </row>
    <row r="1074" spans="1:6" x14ac:dyDescent="0.25">
      <c r="A1074" s="2">
        <v>44972</v>
      </c>
      <c r="B1074">
        <v>13</v>
      </c>
      <c r="C1074">
        <f t="shared" si="53"/>
        <v>22187</v>
      </c>
      <c r="D1074">
        <v>4</v>
      </c>
      <c r="E1074" s="127">
        <f t="shared" si="52"/>
        <v>1936</v>
      </c>
      <c r="F1074" s="18">
        <f t="shared" si="54"/>
        <v>13.857142857142858</v>
      </c>
    </row>
    <row r="1075" spans="1:6" x14ac:dyDescent="0.25">
      <c r="A1075" s="2">
        <v>44973</v>
      </c>
      <c r="B1075">
        <v>12</v>
      </c>
      <c r="C1075">
        <f t="shared" si="53"/>
        <v>22199</v>
      </c>
      <c r="D1075">
        <v>1</v>
      </c>
      <c r="E1075" s="127">
        <f t="shared" si="52"/>
        <v>1937</v>
      </c>
      <c r="F1075" s="18">
        <f t="shared" si="54"/>
        <v>12.857142857142858</v>
      </c>
    </row>
    <row r="1076" spans="1:6" x14ac:dyDescent="0.25">
      <c r="A1076" s="2">
        <v>44974</v>
      </c>
      <c r="B1076">
        <v>11</v>
      </c>
      <c r="C1076">
        <f t="shared" si="53"/>
        <v>22210</v>
      </c>
      <c r="D1076">
        <v>2</v>
      </c>
      <c r="E1076" s="127">
        <f t="shared" ref="E1076:E1139" si="55">D1076+E1075</f>
        <v>1939</v>
      </c>
      <c r="F1076" s="18">
        <f t="shared" si="54"/>
        <v>12.857142857142858</v>
      </c>
    </row>
    <row r="1077" spans="1:6" x14ac:dyDescent="0.25">
      <c r="A1077" s="2">
        <v>44975</v>
      </c>
      <c r="B1077">
        <v>10</v>
      </c>
      <c r="C1077">
        <f t="shared" si="53"/>
        <v>22220</v>
      </c>
      <c r="D1077">
        <v>4</v>
      </c>
      <c r="E1077" s="127">
        <f t="shared" si="55"/>
        <v>1943</v>
      </c>
      <c r="F1077" s="18">
        <f t="shared" si="54"/>
        <v>12.571428571428571</v>
      </c>
    </row>
    <row r="1078" spans="1:6" x14ac:dyDescent="0.25">
      <c r="A1078" s="2">
        <v>44976</v>
      </c>
      <c r="B1078">
        <v>13</v>
      </c>
      <c r="C1078">
        <f t="shared" si="53"/>
        <v>22233</v>
      </c>
      <c r="D1078">
        <v>2</v>
      </c>
      <c r="E1078" s="127">
        <f t="shared" si="55"/>
        <v>1945</v>
      </c>
      <c r="F1078" s="18">
        <f t="shared" si="54"/>
        <v>12.857142857142858</v>
      </c>
    </row>
    <row r="1079" spans="1:6" x14ac:dyDescent="0.25">
      <c r="A1079" s="2">
        <v>44977</v>
      </c>
      <c r="B1079">
        <v>14</v>
      </c>
      <c r="C1079">
        <f t="shared" si="53"/>
        <v>22247</v>
      </c>
      <c r="D1079">
        <v>6</v>
      </c>
      <c r="E1079" s="127">
        <f t="shared" si="55"/>
        <v>1951</v>
      </c>
      <c r="F1079" s="18">
        <f t="shared" si="54"/>
        <v>12.571428571428571</v>
      </c>
    </row>
    <row r="1080" spans="1:6" x14ac:dyDescent="0.25">
      <c r="A1080" s="2">
        <v>44978</v>
      </c>
      <c r="B1080">
        <v>9</v>
      </c>
      <c r="C1080">
        <f t="shared" si="53"/>
        <v>22256</v>
      </c>
      <c r="D1080">
        <v>6</v>
      </c>
      <c r="E1080" s="127">
        <f t="shared" si="55"/>
        <v>1957</v>
      </c>
      <c r="F1080" s="18">
        <f t="shared" si="54"/>
        <v>11.714285714285714</v>
      </c>
    </row>
    <row r="1081" spans="1:6" x14ac:dyDescent="0.25">
      <c r="A1081" s="2">
        <v>44979</v>
      </c>
      <c r="B1081">
        <v>13</v>
      </c>
      <c r="C1081">
        <f t="shared" si="53"/>
        <v>22269</v>
      </c>
      <c r="D1081">
        <v>3</v>
      </c>
      <c r="E1081" s="127">
        <f t="shared" si="55"/>
        <v>1960</v>
      </c>
      <c r="F1081" s="18">
        <f t="shared" si="54"/>
        <v>11.714285714285714</v>
      </c>
    </row>
    <row r="1082" spans="1:6" x14ac:dyDescent="0.25">
      <c r="A1082" s="2">
        <v>44980</v>
      </c>
      <c r="B1082">
        <v>12</v>
      </c>
      <c r="C1082">
        <f t="shared" si="53"/>
        <v>22281</v>
      </c>
      <c r="D1082">
        <v>3</v>
      </c>
      <c r="E1082" s="127">
        <f t="shared" si="55"/>
        <v>1963</v>
      </c>
      <c r="F1082" s="18">
        <f t="shared" si="54"/>
        <v>11.714285714285714</v>
      </c>
    </row>
    <row r="1083" spans="1:6" x14ac:dyDescent="0.25">
      <c r="A1083" s="2">
        <v>44981</v>
      </c>
      <c r="B1083">
        <v>5</v>
      </c>
      <c r="C1083">
        <f t="shared" si="53"/>
        <v>22286</v>
      </c>
      <c r="D1083">
        <v>0</v>
      </c>
      <c r="E1083" s="127">
        <f t="shared" si="55"/>
        <v>1963</v>
      </c>
      <c r="F1083" s="18">
        <f t="shared" si="54"/>
        <v>10.857142857142858</v>
      </c>
    </row>
    <row r="1084" spans="1:6" x14ac:dyDescent="0.25">
      <c r="A1084" s="2">
        <v>44982</v>
      </c>
      <c r="B1084">
        <v>18</v>
      </c>
      <c r="C1084">
        <f t="shared" si="53"/>
        <v>22304</v>
      </c>
      <c r="D1084">
        <v>3</v>
      </c>
      <c r="E1084" s="127">
        <f t="shared" si="55"/>
        <v>1966</v>
      </c>
      <c r="F1084" s="18">
        <f t="shared" si="54"/>
        <v>12</v>
      </c>
    </row>
    <row r="1085" spans="1:6" x14ac:dyDescent="0.25">
      <c r="A1085" s="2">
        <v>44983</v>
      </c>
      <c r="B1085">
        <v>10</v>
      </c>
      <c r="C1085">
        <f t="shared" si="53"/>
        <v>22314</v>
      </c>
      <c r="D1085">
        <v>4</v>
      </c>
      <c r="E1085" s="127">
        <f t="shared" si="55"/>
        <v>1970</v>
      </c>
      <c r="F1085" s="18">
        <f t="shared" si="54"/>
        <v>11.571428571428571</v>
      </c>
    </row>
    <row r="1086" spans="1:6" x14ac:dyDescent="0.25">
      <c r="A1086" s="2">
        <v>44984</v>
      </c>
      <c r="B1086">
        <v>9</v>
      </c>
      <c r="C1086">
        <f t="shared" si="53"/>
        <v>22323</v>
      </c>
      <c r="D1086">
        <v>4</v>
      </c>
      <c r="E1086" s="127">
        <f t="shared" si="55"/>
        <v>1974</v>
      </c>
      <c r="F1086" s="18">
        <f t="shared" si="54"/>
        <v>10.857142857142858</v>
      </c>
    </row>
    <row r="1087" spans="1:6" x14ac:dyDescent="0.25">
      <c r="A1087" s="2">
        <v>44985</v>
      </c>
      <c r="B1087">
        <v>7</v>
      </c>
      <c r="C1087">
        <f t="shared" si="53"/>
        <v>22330</v>
      </c>
      <c r="D1087">
        <v>3</v>
      </c>
      <c r="E1087" s="127">
        <f t="shared" si="55"/>
        <v>1977</v>
      </c>
      <c r="F1087" s="18">
        <f t="shared" si="54"/>
        <v>10.571428571428571</v>
      </c>
    </row>
    <row r="1088" spans="1:6" x14ac:dyDescent="0.25">
      <c r="A1088" s="2">
        <v>44986</v>
      </c>
      <c r="B1088">
        <v>11</v>
      </c>
      <c r="C1088">
        <f t="shared" si="53"/>
        <v>22341</v>
      </c>
      <c r="D1088">
        <v>2</v>
      </c>
      <c r="E1088" s="127">
        <f t="shared" si="55"/>
        <v>1979</v>
      </c>
      <c r="F1088" s="18">
        <f t="shared" si="54"/>
        <v>10.285714285714286</v>
      </c>
    </row>
    <row r="1089" spans="1:6" x14ac:dyDescent="0.25">
      <c r="A1089" s="2">
        <v>44987</v>
      </c>
      <c r="B1089">
        <v>9</v>
      </c>
      <c r="C1089">
        <f t="shared" si="53"/>
        <v>22350</v>
      </c>
      <c r="D1089">
        <v>2</v>
      </c>
      <c r="E1089" s="127">
        <f t="shared" si="55"/>
        <v>1981</v>
      </c>
      <c r="F1089" s="18">
        <f t="shared" si="54"/>
        <v>9.8571428571428577</v>
      </c>
    </row>
    <row r="1090" spans="1:6" x14ac:dyDescent="0.25">
      <c r="A1090" s="2">
        <v>44988</v>
      </c>
      <c r="B1090">
        <v>11</v>
      </c>
      <c r="C1090">
        <f t="shared" si="53"/>
        <v>22361</v>
      </c>
      <c r="D1090">
        <v>4</v>
      </c>
      <c r="E1090" s="127">
        <f t="shared" si="55"/>
        <v>1985</v>
      </c>
      <c r="F1090" s="18">
        <f t="shared" si="54"/>
        <v>10.714285714285714</v>
      </c>
    </row>
    <row r="1091" spans="1:6" x14ac:dyDescent="0.25">
      <c r="A1091" s="2">
        <v>44989</v>
      </c>
      <c r="B1091">
        <v>4</v>
      </c>
      <c r="C1091">
        <f t="shared" ref="C1091:C1106" si="56">B1091+C1090</f>
        <v>22365</v>
      </c>
      <c r="D1091">
        <v>1</v>
      </c>
      <c r="E1091" s="127">
        <f t="shared" si="55"/>
        <v>1986</v>
      </c>
      <c r="F1091" s="18">
        <f t="shared" si="54"/>
        <v>8.7142857142857135</v>
      </c>
    </row>
    <row r="1092" spans="1:6" x14ac:dyDescent="0.25">
      <c r="A1092" s="2">
        <v>44990</v>
      </c>
      <c r="B1092">
        <v>9</v>
      </c>
      <c r="C1092">
        <f t="shared" si="56"/>
        <v>22374</v>
      </c>
      <c r="D1092">
        <v>0</v>
      </c>
      <c r="E1092" s="127">
        <f t="shared" si="55"/>
        <v>1986</v>
      </c>
      <c r="F1092" s="18">
        <f t="shared" si="54"/>
        <v>8.5714285714285712</v>
      </c>
    </row>
    <row r="1093" spans="1:6" x14ac:dyDescent="0.25">
      <c r="A1093" s="2">
        <v>44991</v>
      </c>
      <c r="B1093">
        <v>6</v>
      </c>
      <c r="C1093">
        <f t="shared" si="56"/>
        <v>22380</v>
      </c>
      <c r="D1093">
        <v>2</v>
      </c>
      <c r="E1093" s="127">
        <f t="shared" si="55"/>
        <v>1988</v>
      </c>
      <c r="F1093" s="18">
        <f t="shared" si="54"/>
        <v>8.1428571428571423</v>
      </c>
    </row>
    <row r="1094" spans="1:6" x14ac:dyDescent="0.25">
      <c r="A1094" s="2">
        <v>44992</v>
      </c>
      <c r="B1094">
        <v>8</v>
      </c>
      <c r="C1094">
        <f t="shared" si="56"/>
        <v>22388</v>
      </c>
      <c r="D1094">
        <v>0</v>
      </c>
      <c r="E1094" s="127">
        <f t="shared" si="55"/>
        <v>1988</v>
      </c>
      <c r="F1094" s="18">
        <f t="shared" si="54"/>
        <v>8.2857142857142865</v>
      </c>
    </row>
    <row r="1095" spans="1:6" x14ac:dyDescent="0.25">
      <c r="A1095" s="2">
        <v>44993</v>
      </c>
      <c r="B1095">
        <v>4</v>
      </c>
      <c r="C1095">
        <f t="shared" si="56"/>
        <v>22392</v>
      </c>
      <c r="D1095">
        <v>2</v>
      </c>
      <c r="E1095" s="127">
        <f t="shared" si="55"/>
        <v>1990</v>
      </c>
      <c r="F1095" s="18">
        <f t="shared" si="54"/>
        <v>7.2857142857142856</v>
      </c>
    </row>
    <row r="1096" spans="1:6" x14ac:dyDescent="0.25">
      <c r="A1096" s="2">
        <v>44994</v>
      </c>
      <c r="B1096">
        <v>9</v>
      </c>
      <c r="C1096">
        <f t="shared" si="56"/>
        <v>22401</v>
      </c>
      <c r="D1096">
        <v>1</v>
      </c>
      <c r="E1096" s="127">
        <f t="shared" si="55"/>
        <v>1991</v>
      </c>
      <c r="F1096" s="18">
        <f t="shared" si="54"/>
        <v>7.2857142857142856</v>
      </c>
    </row>
    <row r="1097" spans="1:6" x14ac:dyDescent="0.25">
      <c r="A1097" s="2">
        <v>44995</v>
      </c>
      <c r="B1097">
        <v>3</v>
      </c>
      <c r="C1097">
        <f t="shared" si="56"/>
        <v>22404</v>
      </c>
      <c r="D1097">
        <v>1</v>
      </c>
      <c r="E1097" s="127">
        <f t="shared" si="55"/>
        <v>1992</v>
      </c>
      <c r="F1097" s="18">
        <f t="shared" si="54"/>
        <v>6.1428571428571432</v>
      </c>
    </row>
    <row r="1098" spans="1:6" x14ac:dyDescent="0.25">
      <c r="A1098" s="2">
        <v>44996</v>
      </c>
      <c r="B1098">
        <v>8</v>
      </c>
      <c r="C1098">
        <f t="shared" si="56"/>
        <v>22412</v>
      </c>
      <c r="D1098">
        <v>4</v>
      </c>
      <c r="E1098" s="127">
        <f t="shared" si="55"/>
        <v>1996</v>
      </c>
      <c r="F1098" s="18">
        <f t="shared" si="54"/>
        <v>6.7142857142857144</v>
      </c>
    </row>
    <row r="1099" spans="1:6" x14ac:dyDescent="0.25">
      <c r="A1099" s="2">
        <v>44997</v>
      </c>
      <c r="B1099">
        <v>11</v>
      </c>
      <c r="C1099">
        <f t="shared" si="56"/>
        <v>22423</v>
      </c>
      <c r="D1099">
        <v>4</v>
      </c>
      <c r="E1099" s="127">
        <f t="shared" si="55"/>
        <v>2000</v>
      </c>
      <c r="F1099" s="18">
        <f t="shared" si="54"/>
        <v>7</v>
      </c>
    </row>
    <row r="1100" spans="1:6" x14ac:dyDescent="0.25">
      <c r="A1100" s="2">
        <v>44998</v>
      </c>
      <c r="B1100">
        <v>9</v>
      </c>
      <c r="C1100">
        <f t="shared" si="56"/>
        <v>22432</v>
      </c>
      <c r="D1100">
        <v>0</v>
      </c>
      <c r="E1100" s="127">
        <f t="shared" si="55"/>
        <v>2000</v>
      </c>
      <c r="F1100" s="18">
        <f t="shared" si="54"/>
        <v>7.4285714285714288</v>
      </c>
    </row>
    <row r="1101" spans="1:6" x14ac:dyDescent="0.25">
      <c r="A1101" s="2">
        <v>44999</v>
      </c>
      <c r="B1101">
        <v>13</v>
      </c>
      <c r="C1101">
        <f t="shared" si="56"/>
        <v>22445</v>
      </c>
      <c r="D1101">
        <v>2</v>
      </c>
      <c r="E1101" s="127">
        <f t="shared" si="55"/>
        <v>2002</v>
      </c>
      <c r="F1101" s="18">
        <f t="shared" si="54"/>
        <v>8.1428571428571423</v>
      </c>
    </row>
    <row r="1102" spans="1:6" x14ac:dyDescent="0.25">
      <c r="A1102" s="2">
        <v>45000</v>
      </c>
      <c r="B1102">
        <v>4</v>
      </c>
      <c r="C1102">
        <f t="shared" si="56"/>
        <v>22449</v>
      </c>
      <c r="D1102">
        <v>0</v>
      </c>
      <c r="E1102" s="127">
        <f t="shared" si="55"/>
        <v>2002</v>
      </c>
      <c r="F1102" s="18">
        <f t="shared" si="54"/>
        <v>8.1428571428571423</v>
      </c>
    </row>
    <row r="1103" spans="1:6" x14ac:dyDescent="0.25">
      <c r="A1103" s="2">
        <v>45001</v>
      </c>
      <c r="B1103">
        <v>3</v>
      </c>
      <c r="C1103">
        <f t="shared" si="56"/>
        <v>22452</v>
      </c>
      <c r="D1103">
        <v>1</v>
      </c>
      <c r="E1103" s="127">
        <f t="shared" si="55"/>
        <v>2003</v>
      </c>
      <c r="F1103" s="18">
        <f t="shared" si="54"/>
        <v>7.2857142857142856</v>
      </c>
    </row>
    <row r="1104" spans="1:6" x14ac:dyDescent="0.25">
      <c r="A1104" s="2">
        <v>45002</v>
      </c>
      <c r="B1104">
        <v>9</v>
      </c>
      <c r="C1104">
        <f t="shared" si="56"/>
        <v>22461</v>
      </c>
      <c r="D1104">
        <v>1</v>
      </c>
      <c r="E1104" s="127">
        <f t="shared" si="55"/>
        <v>2004</v>
      </c>
      <c r="F1104" s="18">
        <f t="shared" si="54"/>
        <v>8.1428571428571423</v>
      </c>
    </row>
    <row r="1105" spans="1:6" x14ac:dyDescent="0.25">
      <c r="A1105" s="2">
        <v>45003</v>
      </c>
      <c r="B1105">
        <v>2</v>
      </c>
      <c r="C1105">
        <f t="shared" si="56"/>
        <v>22463</v>
      </c>
      <c r="D1105">
        <v>0</v>
      </c>
      <c r="E1105" s="127">
        <f t="shared" si="55"/>
        <v>2004</v>
      </c>
      <c r="F1105" s="18">
        <f t="shared" si="54"/>
        <v>7.2857142857142856</v>
      </c>
    </row>
    <row r="1106" spans="1:6" x14ac:dyDescent="0.25">
      <c r="A1106" s="2">
        <v>45004</v>
      </c>
      <c r="B1106">
        <v>7</v>
      </c>
      <c r="C1106">
        <f t="shared" si="56"/>
        <v>22470</v>
      </c>
      <c r="D1106">
        <v>0</v>
      </c>
      <c r="E1106" s="127">
        <f t="shared" si="55"/>
        <v>2004</v>
      </c>
      <c r="F1106" s="18">
        <f t="shared" si="54"/>
        <v>6.7142857142857144</v>
      </c>
    </row>
    <row r="1107" spans="1:6" x14ac:dyDescent="0.25">
      <c r="A1107" s="2">
        <v>45005</v>
      </c>
      <c r="B1107">
        <v>8</v>
      </c>
      <c r="C1107">
        <f>B1107+C1106</f>
        <v>22478</v>
      </c>
      <c r="D1107">
        <v>0</v>
      </c>
      <c r="E1107" s="127">
        <f t="shared" si="55"/>
        <v>2004</v>
      </c>
      <c r="F1107" s="18">
        <f t="shared" si="54"/>
        <v>6.5714285714285712</v>
      </c>
    </row>
    <row r="1108" spans="1:6" x14ac:dyDescent="0.25">
      <c r="A1108" s="2">
        <v>45006</v>
      </c>
      <c r="B1108">
        <v>10</v>
      </c>
      <c r="C1108">
        <f t="shared" ref="C1108:C1142" si="57">B1108+C1107</f>
        <v>22488</v>
      </c>
      <c r="D1108">
        <v>1</v>
      </c>
      <c r="E1108" s="127">
        <f t="shared" si="55"/>
        <v>2005</v>
      </c>
      <c r="F1108" s="18">
        <f t="shared" si="54"/>
        <v>6.1428571428571432</v>
      </c>
    </row>
    <row r="1109" spans="1:6" x14ac:dyDescent="0.25">
      <c r="A1109" s="2">
        <v>45007</v>
      </c>
      <c r="B1109">
        <v>6</v>
      </c>
      <c r="C1109">
        <f t="shared" si="57"/>
        <v>22494</v>
      </c>
      <c r="D1109">
        <v>2</v>
      </c>
      <c r="E1109" s="127">
        <f t="shared" si="55"/>
        <v>2007</v>
      </c>
      <c r="F1109" s="18">
        <f t="shared" si="54"/>
        <v>6.4285714285714288</v>
      </c>
    </row>
    <row r="1110" spans="1:6" x14ac:dyDescent="0.25">
      <c r="A1110" s="2">
        <v>45008</v>
      </c>
      <c r="B1110">
        <v>6</v>
      </c>
      <c r="C1110">
        <f t="shared" si="57"/>
        <v>22500</v>
      </c>
      <c r="D1110">
        <v>2</v>
      </c>
      <c r="E1110" s="127">
        <f t="shared" si="55"/>
        <v>2009</v>
      </c>
      <c r="F1110" s="18">
        <f t="shared" si="54"/>
        <v>6.8571428571428568</v>
      </c>
    </row>
    <row r="1111" spans="1:6" x14ac:dyDescent="0.25">
      <c r="A1111" s="2">
        <v>45009</v>
      </c>
      <c r="B1111">
        <v>8</v>
      </c>
      <c r="C1111">
        <f t="shared" si="57"/>
        <v>22508</v>
      </c>
      <c r="D1111">
        <v>2</v>
      </c>
      <c r="E1111" s="127">
        <f t="shared" si="55"/>
        <v>2011</v>
      </c>
      <c r="F1111" s="18">
        <f t="shared" si="54"/>
        <v>6.7142857142857144</v>
      </c>
    </row>
    <row r="1112" spans="1:6" x14ac:dyDescent="0.25">
      <c r="A1112" s="2">
        <v>45010</v>
      </c>
      <c r="B1112">
        <v>8</v>
      </c>
      <c r="C1112">
        <f t="shared" si="57"/>
        <v>22516</v>
      </c>
      <c r="D1112">
        <v>2</v>
      </c>
      <c r="E1112" s="127">
        <f t="shared" si="55"/>
        <v>2013</v>
      </c>
      <c r="F1112" s="18">
        <f t="shared" si="54"/>
        <v>7.5714285714285712</v>
      </c>
    </row>
    <row r="1113" spans="1:6" x14ac:dyDescent="0.25">
      <c r="A1113" s="2">
        <v>45011</v>
      </c>
      <c r="B1113">
        <v>3</v>
      </c>
      <c r="C1113">
        <f t="shared" si="57"/>
        <v>22519</v>
      </c>
      <c r="D1113">
        <v>0</v>
      </c>
      <c r="E1113" s="127">
        <f t="shared" si="55"/>
        <v>2013</v>
      </c>
      <c r="F1113" s="18">
        <f t="shared" si="54"/>
        <v>7</v>
      </c>
    </row>
    <row r="1114" spans="1:6" x14ac:dyDescent="0.25">
      <c r="A1114" s="2">
        <v>45012</v>
      </c>
      <c r="B1114">
        <v>5</v>
      </c>
      <c r="C1114">
        <f t="shared" si="57"/>
        <v>22524</v>
      </c>
      <c r="D1114">
        <v>0</v>
      </c>
      <c r="E1114" s="127">
        <f t="shared" si="55"/>
        <v>2013</v>
      </c>
      <c r="F1114" s="18">
        <f t="shared" si="54"/>
        <v>6.5714285714285712</v>
      </c>
    </row>
    <row r="1115" spans="1:6" x14ac:dyDescent="0.25">
      <c r="A1115" s="2">
        <v>45013</v>
      </c>
      <c r="B1115">
        <v>6</v>
      </c>
      <c r="C1115">
        <f t="shared" si="57"/>
        <v>22530</v>
      </c>
      <c r="D1115">
        <v>1</v>
      </c>
      <c r="E1115" s="127">
        <f t="shared" si="55"/>
        <v>2014</v>
      </c>
      <c r="F1115" s="18">
        <f t="shared" si="54"/>
        <v>6</v>
      </c>
    </row>
    <row r="1116" spans="1:6" x14ac:dyDescent="0.25">
      <c r="A1116" s="2">
        <v>45014</v>
      </c>
      <c r="B1116">
        <v>7</v>
      </c>
      <c r="C1116">
        <f t="shared" si="57"/>
        <v>22537</v>
      </c>
      <c r="D1116">
        <v>2</v>
      </c>
      <c r="E1116" s="127">
        <f t="shared" si="55"/>
        <v>2016</v>
      </c>
      <c r="F1116" s="18">
        <f t="shared" si="54"/>
        <v>6.1428571428571432</v>
      </c>
    </row>
    <row r="1117" spans="1:6" x14ac:dyDescent="0.25">
      <c r="A1117" s="2">
        <v>45015</v>
      </c>
      <c r="B1117">
        <v>7</v>
      </c>
      <c r="C1117">
        <f t="shared" si="57"/>
        <v>22544</v>
      </c>
      <c r="D1117">
        <v>1</v>
      </c>
      <c r="E1117" s="127">
        <f t="shared" si="55"/>
        <v>2017</v>
      </c>
      <c r="F1117" s="18">
        <f t="shared" si="54"/>
        <v>6.2857142857142856</v>
      </c>
    </row>
    <row r="1118" spans="1:6" x14ac:dyDescent="0.25">
      <c r="A1118" s="2">
        <v>45016</v>
      </c>
      <c r="B1118">
        <v>1</v>
      </c>
      <c r="C1118">
        <f t="shared" si="57"/>
        <v>22545</v>
      </c>
      <c r="D1118">
        <v>2</v>
      </c>
      <c r="E1118" s="127">
        <f t="shared" si="55"/>
        <v>2019</v>
      </c>
      <c r="F1118" s="18">
        <f t="shared" si="54"/>
        <v>5.2857142857142856</v>
      </c>
    </row>
    <row r="1119" spans="1:6" x14ac:dyDescent="0.25">
      <c r="A1119" s="2">
        <v>45017</v>
      </c>
      <c r="B1119">
        <v>4</v>
      </c>
      <c r="C1119">
        <f t="shared" si="57"/>
        <v>22549</v>
      </c>
      <c r="D1119">
        <v>1</v>
      </c>
      <c r="E1119" s="127">
        <f t="shared" si="55"/>
        <v>2020</v>
      </c>
      <c r="F1119" s="18">
        <f t="shared" si="54"/>
        <v>4.7142857142857144</v>
      </c>
    </row>
    <row r="1120" spans="1:6" x14ac:dyDescent="0.25">
      <c r="A1120" s="2">
        <v>45018</v>
      </c>
      <c r="B1120">
        <v>2</v>
      </c>
      <c r="C1120">
        <f t="shared" si="57"/>
        <v>22551</v>
      </c>
      <c r="D1120">
        <v>0</v>
      </c>
      <c r="E1120" s="127">
        <f t="shared" si="55"/>
        <v>2020</v>
      </c>
      <c r="F1120" s="18">
        <f t="shared" si="54"/>
        <v>4.5714285714285712</v>
      </c>
    </row>
    <row r="1121" spans="1:6" x14ac:dyDescent="0.25">
      <c r="A1121" s="2">
        <v>45019</v>
      </c>
      <c r="B1121">
        <v>3</v>
      </c>
      <c r="C1121">
        <f t="shared" si="57"/>
        <v>22554</v>
      </c>
      <c r="D1121">
        <v>0</v>
      </c>
      <c r="E1121" s="127">
        <f t="shared" si="55"/>
        <v>2020</v>
      </c>
      <c r="F1121" s="18">
        <f t="shared" si="54"/>
        <v>4.2857142857142856</v>
      </c>
    </row>
    <row r="1122" spans="1:6" x14ac:dyDescent="0.25">
      <c r="A1122" s="2">
        <v>45020</v>
      </c>
      <c r="B1122">
        <v>0</v>
      </c>
      <c r="C1122">
        <f t="shared" si="57"/>
        <v>22554</v>
      </c>
      <c r="D1122">
        <v>1</v>
      </c>
      <c r="E1122" s="127">
        <f t="shared" si="55"/>
        <v>2021</v>
      </c>
      <c r="F1122" s="18">
        <f t="shared" si="54"/>
        <v>3.4285714285714284</v>
      </c>
    </row>
    <row r="1123" spans="1:6" x14ac:dyDescent="0.25">
      <c r="A1123" s="2">
        <v>45021</v>
      </c>
      <c r="B1123">
        <v>3</v>
      </c>
      <c r="C1123">
        <f t="shared" si="57"/>
        <v>22557</v>
      </c>
      <c r="D1123">
        <v>0</v>
      </c>
      <c r="E1123" s="127">
        <f t="shared" si="55"/>
        <v>2021</v>
      </c>
      <c r="F1123" s="18">
        <f t="shared" si="54"/>
        <v>2.8571428571428572</v>
      </c>
    </row>
    <row r="1124" spans="1:6" x14ac:dyDescent="0.25">
      <c r="A1124" s="2">
        <v>45022</v>
      </c>
      <c r="B1124">
        <v>3</v>
      </c>
      <c r="C1124">
        <f t="shared" si="57"/>
        <v>22560</v>
      </c>
      <c r="D1124">
        <v>1</v>
      </c>
      <c r="E1124" s="127">
        <f t="shared" si="55"/>
        <v>2022</v>
      </c>
      <c r="F1124" s="18">
        <f t="shared" si="54"/>
        <v>2.2857142857142856</v>
      </c>
    </row>
    <row r="1125" spans="1:6" x14ac:dyDescent="0.25">
      <c r="A1125" s="2">
        <v>45023</v>
      </c>
      <c r="B1125">
        <v>3</v>
      </c>
      <c r="C1125">
        <f t="shared" si="57"/>
        <v>22563</v>
      </c>
      <c r="D1125">
        <v>0</v>
      </c>
      <c r="E1125" s="127">
        <f t="shared" si="55"/>
        <v>2022</v>
      </c>
      <c r="F1125" s="18">
        <f t="shared" si="54"/>
        <v>2.5714285714285716</v>
      </c>
    </row>
    <row r="1126" spans="1:6" x14ac:dyDescent="0.25">
      <c r="A1126" s="2">
        <v>45024</v>
      </c>
      <c r="B1126">
        <v>1</v>
      </c>
      <c r="C1126">
        <f t="shared" si="57"/>
        <v>22564</v>
      </c>
      <c r="D1126">
        <v>0</v>
      </c>
      <c r="E1126" s="127">
        <f t="shared" si="55"/>
        <v>2022</v>
      </c>
      <c r="F1126" s="18">
        <f t="shared" si="54"/>
        <v>2.1428571428571428</v>
      </c>
    </row>
    <row r="1127" spans="1:6" x14ac:dyDescent="0.25">
      <c r="A1127" s="2">
        <v>45025</v>
      </c>
      <c r="B1127">
        <v>2</v>
      </c>
      <c r="C1127">
        <f t="shared" si="57"/>
        <v>22566</v>
      </c>
      <c r="D1127">
        <v>0</v>
      </c>
      <c r="E1127" s="127">
        <f t="shared" si="55"/>
        <v>2022</v>
      </c>
      <c r="F1127" s="18">
        <f t="shared" si="54"/>
        <v>2.1428571428571428</v>
      </c>
    </row>
    <row r="1128" spans="1:6" x14ac:dyDescent="0.25">
      <c r="A1128" s="2">
        <v>45026</v>
      </c>
      <c r="B1128">
        <v>3</v>
      </c>
      <c r="C1128">
        <f t="shared" si="57"/>
        <v>22569</v>
      </c>
      <c r="D1128">
        <v>1</v>
      </c>
      <c r="E1128" s="127">
        <f t="shared" si="55"/>
        <v>2023</v>
      </c>
      <c r="F1128" s="18">
        <f t="shared" si="54"/>
        <v>2.1428571428571428</v>
      </c>
    </row>
    <row r="1129" spans="1:6" x14ac:dyDescent="0.25">
      <c r="A1129" s="2">
        <v>45027</v>
      </c>
      <c r="B1129">
        <v>4</v>
      </c>
      <c r="C1129">
        <f t="shared" si="57"/>
        <v>22573</v>
      </c>
      <c r="D1129">
        <v>0</v>
      </c>
      <c r="E1129" s="127">
        <f t="shared" si="55"/>
        <v>2023</v>
      </c>
      <c r="F1129" s="18">
        <f t="shared" si="54"/>
        <v>2.7142857142857144</v>
      </c>
    </row>
    <row r="1130" spans="1:6" x14ac:dyDescent="0.25">
      <c r="A1130" s="2">
        <v>45028</v>
      </c>
      <c r="B1130">
        <v>0</v>
      </c>
      <c r="C1130">
        <f t="shared" si="57"/>
        <v>22573</v>
      </c>
      <c r="D1130">
        <v>0</v>
      </c>
      <c r="E1130" s="127">
        <f t="shared" si="55"/>
        <v>2023</v>
      </c>
      <c r="F1130" s="18">
        <f t="shared" si="54"/>
        <v>2.2857142857142856</v>
      </c>
    </row>
    <row r="1131" spans="1:6" x14ac:dyDescent="0.25">
      <c r="A1131" s="2">
        <v>45029</v>
      </c>
      <c r="B1131">
        <v>3</v>
      </c>
      <c r="C1131">
        <f t="shared" si="57"/>
        <v>22576</v>
      </c>
      <c r="D1131">
        <v>0</v>
      </c>
      <c r="E1131" s="127">
        <f t="shared" si="55"/>
        <v>2023</v>
      </c>
      <c r="F1131" s="18">
        <f t="shared" si="54"/>
        <v>2.2857142857142856</v>
      </c>
    </row>
    <row r="1132" spans="1:6" x14ac:dyDescent="0.25">
      <c r="A1132" s="2">
        <v>45030</v>
      </c>
      <c r="B1132">
        <v>3</v>
      </c>
      <c r="C1132">
        <f t="shared" si="57"/>
        <v>22579</v>
      </c>
      <c r="D1132">
        <v>0</v>
      </c>
      <c r="E1132" s="127">
        <f t="shared" si="55"/>
        <v>2023</v>
      </c>
      <c r="F1132" s="18">
        <f t="shared" si="54"/>
        <v>2.2857142857142856</v>
      </c>
    </row>
    <row r="1133" spans="1:6" x14ac:dyDescent="0.25">
      <c r="A1133" s="2">
        <v>45031</v>
      </c>
      <c r="B1133">
        <v>1</v>
      </c>
      <c r="C1133">
        <f t="shared" si="57"/>
        <v>22580</v>
      </c>
      <c r="D1133">
        <v>0</v>
      </c>
      <c r="E1133" s="127">
        <f t="shared" si="55"/>
        <v>2023</v>
      </c>
      <c r="F1133" s="18">
        <f t="shared" ref="F1133:F1142" si="58">AVERAGE(B1127:B1133)</f>
        <v>2.2857142857142856</v>
      </c>
    </row>
    <row r="1134" spans="1:6" x14ac:dyDescent="0.25">
      <c r="A1134" s="2">
        <v>45032</v>
      </c>
      <c r="B1134">
        <v>1</v>
      </c>
      <c r="C1134">
        <f t="shared" si="57"/>
        <v>22581</v>
      </c>
      <c r="D1134">
        <v>0</v>
      </c>
      <c r="E1134" s="127">
        <f t="shared" si="55"/>
        <v>2023</v>
      </c>
      <c r="F1134" s="18">
        <f t="shared" si="58"/>
        <v>2.1428571428571428</v>
      </c>
    </row>
    <row r="1135" spans="1:6" x14ac:dyDescent="0.25">
      <c r="A1135" s="2">
        <v>45033</v>
      </c>
      <c r="B1135">
        <v>0</v>
      </c>
      <c r="C1135">
        <f t="shared" si="57"/>
        <v>22581</v>
      </c>
      <c r="D1135">
        <v>1</v>
      </c>
      <c r="E1135" s="127">
        <f t="shared" si="55"/>
        <v>2024</v>
      </c>
      <c r="F1135" s="18">
        <f t="shared" si="58"/>
        <v>1.7142857142857142</v>
      </c>
    </row>
    <row r="1136" spans="1:6" x14ac:dyDescent="0.25">
      <c r="A1136" s="2">
        <v>45034</v>
      </c>
      <c r="B1136">
        <v>2</v>
      </c>
      <c r="C1136">
        <f t="shared" si="57"/>
        <v>22583</v>
      </c>
      <c r="D1136">
        <v>1</v>
      </c>
      <c r="E1136" s="127">
        <f t="shared" si="55"/>
        <v>2025</v>
      </c>
      <c r="F1136" s="18">
        <f t="shared" si="58"/>
        <v>1.4285714285714286</v>
      </c>
    </row>
    <row r="1137" spans="1:6" x14ac:dyDescent="0.25">
      <c r="A1137" s="2">
        <v>45035</v>
      </c>
      <c r="B1137">
        <v>0</v>
      </c>
      <c r="C1137">
        <f t="shared" si="57"/>
        <v>22583</v>
      </c>
      <c r="D1137">
        <v>0</v>
      </c>
      <c r="E1137" s="127">
        <f t="shared" si="55"/>
        <v>2025</v>
      </c>
      <c r="F1137" s="18">
        <f t="shared" si="58"/>
        <v>1.4285714285714286</v>
      </c>
    </row>
    <row r="1138" spans="1:6" x14ac:dyDescent="0.25">
      <c r="A1138" s="2">
        <v>45036</v>
      </c>
      <c r="B1138">
        <v>2</v>
      </c>
      <c r="C1138">
        <f t="shared" si="57"/>
        <v>22585</v>
      </c>
      <c r="D1138">
        <v>0</v>
      </c>
      <c r="E1138" s="127">
        <f t="shared" si="55"/>
        <v>2025</v>
      </c>
      <c r="F1138" s="18">
        <f t="shared" si="58"/>
        <v>1.2857142857142858</v>
      </c>
    </row>
    <row r="1139" spans="1:6" x14ac:dyDescent="0.25">
      <c r="A1139" s="2">
        <v>45037</v>
      </c>
      <c r="B1139">
        <v>1</v>
      </c>
      <c r="C1139">
        <f t="shared" si="57"/>
        <v>22586</v>
      </c>
      <c r="D1139">
        <v>0</v>
      </c>
      <c r="E1139" s="127">
        <f t="shared" si="55"/>
        <v>2025</v>
      </c>
      <c r="F1139" s="18">
        <f t="shared" si="58"/>
        <v>1</v>
      </c>
    </row>
    <row r="1140" spans="1:6" x14ac:dyDescent="0.25">
      <c r="A1140" s="2">
        <v>45038</v>
      </c>
      <c r="B1140">
        <v>0</v>
      </c>
      <c r="C1140">
        <f t="shared" si="57"/>
        <v>22586</v>
      </c>
      <c r="D1140">
        <v>0</v>
      </c>
      <c r="E1140" s="127">
        <f t="shared" ref="E1140:E1142" si="59">D1140+E1139</f>
        <v>2025</v>
      </c>
      <c r="F1140" s="18">
        <f t="shared" si="58"/>
        <v>0.8571428571428571</v>
      </c>
    </row>
    <row r="1141" spans="1:6" x14ac:dyDescent="0.25">
      <c r="A1141" s="2">
        <v>45039</v>
      </c>
      <c r="B1141">
        <v>1</v>
      </c>
      <c r="C1141">
        <f t="shared" si="57"/>
        <v>22587</v>
      </c>
      <c r="D1141">
        <v>0</v>
      </c>
      <c r="E1141" s="127">
        <f t="shared" si="59"/>
        <v>2025</v>
      </c>
      <c r="F1141" s="18">
        <f t="shared" si="58"/>
        <v>0.8571428571428571</v>
      </c>
    </row>
    <row r="1142" spans="1:6" x14ac:dyDescent="0.25">
      <c r="A1142" s="2">
        <v>45040</v>
      </c>
      <c r="B1142">
        <v>1</v>
      </c>
      <c r="C1142">
        <f t="shared" si="57"/>
        <v>22588</v>
      </c>
      <c r="D1142">
        <v>0</v>
      </c>
      <c r="E1142" s="127">
        <f t="shared" si="59"/>
        <v>2025</v>
      </c>
      <c r="F1142" s="18">
        <f t="shared" si="58"/>
        <v>1</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688"/>
  <sheetViews>
    <sheetView zoomScale="90" zoomScaleNormal="90" workbookViewId="0">
      <pane ySplit="1" topLeftCell="A657" activePane="bottomLeft" state="frozen"/>
      <selection activeCell="F21" sqref="F21:G34"/>
      <selection pane="bottomLeft" activeCell="B688" sqref="B688"/>
    </sheetView>
  </sheetViews>
  <sheetFormatPr defaultColWidth="9.42578125" defaultRowHeight="15" x14ac:dyDescent="0.25"/>
  <cols>
    <col min="1" max="1" width="11.5703125" style="2" bestFit="1" customWidth="1"/>
    <col min="2" max="5" width="15.5703125" bestFit="1" customWidth="1"/>
  </cols>
  <sheetData>
    <row r="1" spans="1:5" s="1" customFormat="1" x14ac:dyDescent="0.25">
      <c r="A1" s="3" t="s">
        <v>38</v>
      </c>
      <c r="B1" s="1" t="s">
        <v>331</v>
      </c>
      <c r="C1" s="1" t="s">
        <v>329</v>
      </c>
      <c r="D1" s="1" t="s">
        <v>327</v>
      </c>
      <c r="E1" s="1" t="s">
        <v>325</v>
      </c>
    </row>
    <row r="2" spans="1:5" x14ac:dyDescent="0.25">
      <c r="A2" s="2">
        <v>43983</v>
      </c>
      <c r="B2" s="78">
        <v>6894</v>
      </c>
      <c r="C2" s="78">
        <v>48</v>
      </c>
      <c r="D2" s="78"/>
      <c r="E2" s="78"/>
    </row>
    <row r="3" spans="1:5" x14ac:dyDescent="0.25">
      <c r="A3" s="2">
        <v>43984</v>
      </c>
      <c r="B3" s="78">
        <v>6944</v>
      </c>
      <c r="C3" s="78">
        <v>50</v>
      </c>
      <c r="D3" s="78"/>
      <c r="E3" s="78"/>
    </row>
    <row r="4" spans="1:5" x14ac:dyDescent="0.25">
      <c r="A4" s="2">
        <v>43985</v>
      </c>
      <c r="B4" s="78">
        <v>7012</v>
      </c>
      <c r="C4" s="78">
        <v>68</v>
      </c>
      <c r="D4" s="78"/>
      <c r="E4" s="78"/>
    </row>
    <row r="5" spans="1:5" x14ac:dyDescent="0.25">
      <c r="A5" s="2">
        <v>43986</v>
      </c>
      <c r="B5" s="78">
        <v>7062</v>
      </c>
      <c r="C5" s="78">
        <v>50</v>
      </c>
      <c r="D5" s="78"/>
      <c r="E5" s="78"/>
    </row>
    <row r="6" spans="1:5" x14ac:dyDescent="0.25">
      <c r="A6" s="2">
        <v>43987</v>
      </c>
      <c r="B6" s="78">
        <v>7097</v>
      </c>
      <c r="C6" s="78">
        <v>35</v>
      </c>
      <c r="D6" s="78"/>
      <c r="E6" s="78"/>
    </row>
    <row r="7" spans="1:5" x14ac:dyDescent="0.25">
      <c r="A7" s="2">
        <v>43988</v>
      </c>
      <c r="B7" s="78">
        <v>7152</v>
      </c>
      <c r="C7" s="78">
        <v>55</v>
      </c>
      <c r="D7" s="78"/>
      <c r="E7" s="78"/>
    </row>
    <row r="8" spans="1:5" x14ac:dyDescent="0.25">
      <c r="A8" s="2">
        <v>43989</v>
      </c>
      <c r="B8" s="78">
        <v>7179</v>
      </c>
      <c r="C8" s="78">
        <v>27</v>
      </c>
      <c r="D8" s="78"/>
      <c r="E8" s="78"/>
    </row>
    <row r="9" spans="1:5" x14ac:dyDescent="0.25">
      <c r="A9" s="2">
        <v>43990</v>
      </c>
      <c r="B9" s="78">
        <v>7217</v>
      </c>
      <c r="C9" s="78">
        <v>38</v>
      </c>
      <c r="D9" s="78"/>
      <c r="E9" s="78"/>
    </row>
    <row r="10" spans="1:5" x14ac:dyDescent="0.25">
      <c r="A10" s="2">
        <v>43991</v>
      </c>
      <c r="B10" s="78">
        <v>7255</v>
      </c>
      <c r="C10" s="78">
        <v>38</v>
      </c>
      <c r="D10" s="78"/>
      <c r="E10" s="78"/>
    </row>
    <row r="11" spans="1:5" x14ac:dyDescent="0.25">
      <c r="A11" s="2">
        <v>43992</v>
      </c>
      <c r="B11" s="78">
        <v>7300</v>
      </c>
      <c r="C11" s="78">
        <v>45</v>
      </c>
      <c r="D11" s="78"/>
      <c r="E11" s="78"/>
    </row>
    <row r="12" spans="1:5" x14ac:dyDescent="0.25">
      <c r="A12" s="2">
        <v>43993</v>
      </c>
      <c r="B12" s="78">
        <v>7337</v>
      </c>
      <c r="C12" s="78">
        <v>37</v>
      </c>
      <c r="D12" s="78"/>
      <c r="E12" s="78"/>
    </row>
    <row r="13" spans="1:5" x14ac:dyDescent="0.25">
      <c r="A13" s="2">
        <v>43994</v>
      </c>
      <c r="B13" s="78">
        <v>7382</v>
      </c>
      <c r="C13" s="78">
        <v>45</v>
      </c>
      <c r="D13" s="78"/>
      <c r="E13" s="78"/>
    </row>
    <row r="14" spans="1:5" x14ac:dyDescent="0.25">
      <c r="A14" s="2">
        <v>43995</v>
      </c>
      <c r="B14" s="78">
        <v>7420</v>
      </c>
      <c r="C14" s="78">
        <v>38</v>
      </c>
      <c r="D14" s="78"/>
      <c r="E14" s="78"/>
    </row>
    <row r="15" spans="1:5" x14ac:dyDescent="0.25">
      <c r="A15" s="2">
        <v>43996</v>
      </c>
      <c r="B15" s="78">
        <v>7467</v>
      </c>
      <c r="C15" s="78">
        <v>47</v>
      </c>
      <c r="D15" s="78"/>
      <c r="E15" s="78"/>
    </row>
    <row r="16" spans="1:5" x14ac:dyDescent="0.25">
      <c r="A16" s="2">
        <v>43997</v>
      </c>
      <c r="B16" s="78">
        <v>7490</v>
      </c>
      <c r="C16" s="78">
        <v>23</v>
      </c>
      <c r="D16" s="78"/>
      <c r="E16" s="78"/>
    </row>
    <row r="17" spans="1:5" x14ac:dyDescent="0.25">
      <c r="A17" s="2">
        <v>43998</v>
      </c>
      <c r="B17" s="78">
        <v>7508</v>
      </c>
      <c r="C17" s="78">
        <v>18</v>
      </c>
      <c r="D17" s="78"/>
      <c r="E17" s="78"/>
    </row>
    <row r="18" spans="1:5" x14ac:dyDescent="0.25">
      <c r="A18" s="2">
        <v>43999</v>
      </c>
      <c r="B18" s="78">
        <v>7568</v>
      </c>
      <c r="C18" s="78">
        <v>60</v>
      </c>
      <c r="D18" s="78"/>
      <c r="E18" s="78"/>
    </row>
    <row r="19" spans="1:5" x14ac:dyDescent="0.25">
      <c r="A19" s="2">
        <v>44000</v>
      </c>
      <c r="B19" s="78">
        <v>7591</v>
      </c>
      <c r="C19" s="78">
        <v>23</v>
      </c>
      <c r="D19" s="78"/>
      <c r="E19" s="78"/>
    </row>
    <row r="20" spans="1:5" x14ac:dyDescent="0.25">
      <c r="A20" s="2">
        <v>44001</v>
      </c>
      <c r="B20" s="78">
        <v>7619</v>
      </c>
      <c r="C20" s="78">
        <v>28</v>
      </c>
      <c r="D20" s="78"/>
      <c r="E20" s="78"/>
    </row>
    <row r="21" spans="1:5" x14ac:dyDescent="0.25">
      <c r="A21" s="2">
        <v>44002</v>
      </c>
      <c r="B21" s="78">
        <v>7647</v>
      </c>
      <c r="C21" s="78">
        <v>28</v>
      </c>
      <c r="D21" s="78"/>
      <c r="E21" s="78"/>
    </row>
    <row r="22" spans="1:5" x14ac:dyDescent="0.25">
      <c r="A22" s="2">
        <v>44003</v>
      </c>
      <c r="B22" s="78">
        <v>7677</v>
      </c>
      <c r="C22" s="78">
        <v>30</v>
      </c>
      <c r="D22" s="78"/>
      <c r="E22" s="78"/>
    </row>
    <row r="23" spans="1:5" x14ac:dyDescent="0.25">
      <c r="A23" s="2">
        <v>44004</v>
      </c>
      <c r="B23" s="78">
        <v>7694</v>
      </c>
      <c r="C23" s="78">
        <v>17</v>
      </c>
      <c r="D23" s="78"/>
      <c r="E23" s="78"/>
    </row>
    <row r="24" spans="1:5" x14ac:dyDescent="0.25">
      <c r="A24" s="2">
        <v>44005</v>
      </c>
      <c r="B24" s="78">
        <v>7710</v>
      </c>
      <c r="C24" s="78">
        <v>16</v>
      </c>
      <c r="D24" s="78"/>
      <c r="E24" s="78"/>
    </row>
    <row r="25" spans="1:5" x14ac:dyDescent="0.25">
      <c r="A25" s="2">
        <v>44006</v>
      </c>
      <c r="B25" s="78">
        <v>7752</v>
      </c>
      <c r="C25" s="78">
        <v>42</v>
      </c>
      <c r="D25" s="78"/>
      <c r="E25" s="78"/>
    </row>
    <row r="26" spans="1:5" x14ac:dyDescent="0.25">
      <c r="A26" s="2">
        <v>44007</v>
      </c>
      <c r="B26" s="78">
        <v>7776</v>
      </c>
      <c r="C26" s="78">
        <v>24</v>
      </c>
      <c r="D26" s="78"/>
      <c r="E26" s="78"/>
    </row>
    <row r="27" spans="1:5" x14ac:dyDescent="0.25">
      <c r="A27" s="2">
        <v>44008</v>
      </c>
      <c r="B27" s="78">
        <v>7815</v>
      </c>
      <c r="C27" s="78">
        <v>39</v>
      </c>
      <c r="D27" s="78"/>
      <c r="E27" s="78"/>
    </row>
    <row r="28" spans="1:5" x14ac:dyDescent="0.25">
      <c r="A28" s="2">
        <v>44009</v>
      </c>
      <c r="B28" s="78">
        <v>7841</v>
      </c>
      <c r="C28" s="78">
        <v>26</v>
      </c>
      <c r="D28" s="78"/>
      <c r="E28" s="78"/>
    </row>
    <row r="29" spans="1:5" x14ac:dyDescent="0.25">
      <c r="A29" s="2">
        <v>44010</v>
      </c>
      <c r="B29" s="78">
        <v>7860</v>
      </c>
      <c r="C29" s="78">
        <v>19</v>
      </c>
      <c r="D29" s="78"/>
      <c r="E29" s="78"/>
    </row>
    <row r="30" spans="1:5" x14ac:dyDescent="0.25">
      <c r="A30" s="2">
        <v>44011</v>
      </c>
      <c r="B30" s="78">
        <v>7895</v>
      </c>
      <c r="C30" s="78">
        <v>35</v>
      </c>
      <c r="D30" s="78"/>
      <c r="E30" s="78"/>
    </row>
    <row r="31" spans="1:5" x14ac:dyDescent="0.25">
      <c r="A31" s="2">
        <v>44012</v>
      </c>
      <c r="B31" s="78">
        <v>7874</v>
      </c>
      <c r="C31" s="78">
        <v>0</v>
      </c>
      <c r="D31" s="78"/>
      <c r="E31" s="78"/>
    </row>
    <row r="32" spans="1:5" x14ac:dyDescent="0.25">
      <c r="A32" s="2">
        <v>44013</v>
      </c>
      <c r="B32" s="78">
        <v>7902</v>
      </c>
      <c r="C32" s="78">
        <v>28</v>
      </c>
      <c r="D32" s="78"/>
      <c r="E32" s="78"/>
    </row>
    <row r="33" spans="1:5" x14ac:dyDescent="0.25">
      <c r="A33" s="2">
        <v>44014</v>
      </c>
      <c r="B33" s="78">
        <v>7918</v>
      </c>
      <c r="C33" s="78">
        <v>16</v>
      </c>
      <c r="D33" s="78"/>
      <c r="E33" s="78"/>
    </row>
    <row r="34" spans="1:5" x14ac:dyDescent="0.25">
      <c r="A34" s="2">
        <v>44015</v>
      </c>
      <c r="B34" s="78">
        <v>7935</v>
      </c>
      <c r="C34" s="78">
        <v>17</v>
      </c>
      <c r="D34" s="78"/>
      <c r="E34" s="78"/>
    </row>
    <row r="35" spans="1:5" x14ac:dyDescent="0.25">
      <c r="A35" s="2">
        <v>44016</v>
      </c>
      <c r="B35" s="78">
        <v>7958</v>
      </c>
      <c r="C35" s="78">
        <v>23</v>
      </c>
      <c r="D35" s="78"/>
      <c r="E35" s="78"/>
    </row>
    <row r="36" spans="1:5" x14ac:dyDescent="0.25">
      <c r="A36" s="2">
        <v>44017</v>
      </c>
      <c r="B36" s="78">
        <v>7968</v>
      </c>
      <c r="C36" s="78">
        <v>10</v>
      </c>
      <c r="D36" s="78"/>
      <c r="E36" s="78"/>
    </row>
    <row r="37" spans="1:5" x14ac:dyDescent="0.25">
      <c r="A37" s="2">
        <v>44018</v>
      </c>
      <c r="B37" s="78">
        <v>7983</v>
      </c>
      <c r="C37" s="78">
        <v>15</v>
      </c>
      <c r="D37" s="78"/>
      <c r="E37" s="78"/>
    </row>
    <row r="38" spans="1:5" x14ac:dyDescent="0.25">
      <c r="A38" s="2">
        <v>44019</v>
      </c>
      <c r="B38" s="78">
        <v>7998</v>
      </c>
      <c r="C38" s="78">
        <v>15</v>
      </c>
      <c r="D38" s="78"/>
      <c r="E38" s="78"/>
    </row>
    <row r="39" spans="1:5" x14ac:dyDescent="0.25">
      <c r="A39" s="2">
        <v>44020</v>
      </c>
      <c r="B39" s="78">
        <v>8028</v>
      </c>
      <c r="C39" s="78">
        <v>30</v>
      </c>
      <c r="D39" s="78"/>
      <c r="E39" s="78"/>
    </row>
    <row r="40" spans="1:5" x14ac:dyDescent="0.25">
      <c r="A40" s="2">
        <v>44021</v>
      </c>
      <c r="B40" s="78">
        <v>8053</v>
      </c>
      <c r="C40" s="78">
        <v>25</v>
      </c>
      <c r="D40" s="78"/>
      <c r="E40" s="78"/>
    </row>
    <row r="41" spans="1:5" x14ac:dyDescent="0.25">
      <c r="A41" s="2">
        <v>44022</v>
      </c>
      <c r="B41" s="78">
        <v>8081</v>
      </c>
      <c r="C41" s="78">
        <v>28</v>
      </c>
      <c r="D41" s="78"/>
      <c r="E41" s="78"/>
    </row>
    <row r="42" spans="1:5" x14ac:dyDescent="0.25">
      <c r="A42" s="2">
        <v>44023</v>
      </c>
      <c r="B42" s="78">
        <v>8095</v>
      </c>
      <c r="C42" s="78">
        <v>14</v>
      </c>
      <c r="D42" s="78"/>
      <c r="E42" s="78"/>
    </row>
    <row r="43" spans="1:5" x14ac:dyDescent="0.25">
      <c r="A43" s="2">
        <v>44024</v>
      </c>
      <c r="B43" s="78">
        <v>8110</v>
      </c>
      <c r="C43" s="78">
        <v>15</v>
      </c>
      <c r="D43" s="78"/>
      <c r="E43" s="78"/>
    </row>
    <row r="44" spans="1:5" x14ac:dyDescent="0.25">
      <c r="A44" s="2">
        <v>44025</v>
      </c>
      <c r="B44" s="78">
        <v>8115</v>
      </c>
      <c r="C44" s="78">
        <v>5</v>
      </c>
      <c r="D44" s="78"/>
      <c r="E44" s="78"/>
    </row>
    <row r="45" spans="1:5" x14ac:dyDescent="0.25">
      <c r="A45" s="2">
        <v>44026</v>
      </c>
      <c r="B45" s="78">
        <v>8125</v>
      </c>
      <c r="C45" s="78">
        <v>10</v>
      </c>
      <c r="D45" s="78"/>
      <c r="E45" s="78"/>
    </row>
    <row r="46" spans="1:5" x14ac:dyDescent="0.25">
      <c r="A46" s="2">
        <v>44027</v>
      </c>
      <c r="B46" s="78">
        <v>8152</v>
      </c>
      <c r="C46" s="78">
        <v>27</v>
      </c>
      <c r="D46" s="78"/>
      <c r="E46" s="78"/>
    </row>
    <row r="47" spans="1:5" x14ac:dyDescent="0.25">
      <c r="A47" s="2">
        <v>44028</v>
      </c>
      <c r="B47" s="78">
        <v>8163</v>
      </c>
      <c r="C47" s="78">
        <v>11</v>
      </c>
      <c r="D47" s="78"/>
      <c r="E47" s="78"/>
    </row>
    <row r="48" spans="1:5" x14ac:dyDescent="0.25">
      <c r="A48" s="2">
        <v>44029</v>
      </c>
      <c r="B48" s="78">
        <v>8184</v>
      </c>
      <c r="C48" s="78">
        <v>21</v>
      </c>
      <c r="D48" s="78"/>
      <c r="E48" s="78"/>
    </row>
    <row r="49" spans="1:5" x14ac:dyDescent="0.25">
      <c r="A49" s="2">
        <v>44030</v>
      </c>
      <c r="B49" s="78">
        <v>8201</v>
      </c>
      <c r="C49" s="78">
        <v>17</v>
      </c>
      <c r="D49" s="78"/>
      <c r="E49" s="78"/>
    </row>
    <row r="50" spans="1:5" x14ac:dyDescent="0.25">
      <c r="A50" s="2">
        <v>44031</v>
      </c>
      <c r="B50" s="78">
        <v>8213</v>
      </c>
      <c r="C50" s="78">
        <v>12</v>
      </c>
      <c r="D50" s="78"/>
      <c r="E50" s="78"/>
    </row>
    <row r="51" spans="1:5" x14ac:dyDescent="0.25">
      <c r="A51" s="2">
        <v>44032</v>
      </c>
      <c r="B51" s="78">
        <v>8214</v>
      </c>
      <c r="C51" s="78">
        <v>1</v>
      </c>
      <c r="D51" s="78"/>
      <c r="E51" s="78"/>
    </row>
    <row r="52" spans="1:5" x14ac:dyDescent="0.25">
      <c r="A52" s="2">
        <v>44033</v>
      </c>
      <c r="B52" s="78">
        <v>8231</v>
      </c>
      <c r="C52" s="78">
        <v>17</v>
      </c>
      <c r="D52" s="78"/>
      <c r="E52" s="78"/>
    </row>
    <row r="53" spans="1:5" x14ac:dyDescent="0.25">
      <c r="A53" s="2">
        <v>44034</v>
      </c>
      <c r="B53" s="78">
        <v>8249</v>
      </c>
      <c r="C53" s="78">
        <v>18</v>
      </c>
      <c r="D53" s="78"/>
      <c r="E53" s="78"/>
    </row>
    <row r="54" spans="1:5" x14ac:dyDescent="0.25">
      <c r="A54" s="2">
        <v>44035</v>
      </c>
      <c r="B54" s="78">
        <v>8265</v>
      </c>
      <c r="C54" s="78">
        <v>16</v>
      </c>
      <c r="D54" s="78"/>
      <c r="E54" s="78"/>
    </row>
    <row r="55" spans="1:5" x14ac:dyDescent="0.25">
      <c r="A55" s="2">
        <v>44036</v>
      </c>
      <c r="B55" s="78">
        <v>8279</v>
      </c>
      <c r="C55" s="78">
        <v>14</v>
      </c>
      <c r="D55" s="78"/>
      <c r="E55" s="78"/>
    </row>
    <row r="56" spans="1:5" x14ac:dyDescent="0.25">
      <c r="A56" s="2">
        <v>44037</v>
      </c>
      <c r="B56" s="78">
        <v>8291</v>
      </c>
      <c r="C56" s="78">
        <v>12</v>
      </c>
      <c r="D56" s="78"/>
      <c r="E56" s="78"/>
    </row>
    <row r="57" spans="1:5" x14ac:dyDescent="0.25">
      <c r="A57" s="2">
        <v>44038</v>
      </c>
      <c r="B57" s="78">
        <v>8310</v>
      </c>
      <c r="C57" s="78">
        <v>19</v>
      </c>
      <c r="D57" s="78"/>
      <c r="E57" s="78"/>
    </row>
    <row r="58" spans="1:5" x14ac:dyDescent="0.25">
      <c r="A58" s="2">
        <v>44039</v>
      </c>
      <c r="B58" s="78">
        <v>8317</v>
      </c>
      <c r="C58" s="78">
        <v>7</v>
      </c>
      <c r="D58" s="78"/>
      <c r="E58" s="78"/>
    </row>
    <row r="59" spans="1:5" x14ac:dyDescent="0.25">
      <c r="A59" s="2">
        <v>44040</v>
      </c>
      <c r="B59" s="78">
        <v>8331</v>
      </c>
      <c r="C59" s="78">
        <v>14</v>
      </c>
      <c r="D59" s="78"/>
      <c r="E59" s="78"/>
    </row>
    <row r="60" spans="1:5" x14ac:dyDescent="0.25">
      <c r="A60" s="2">
        <v>44041</v>
      </c>
      <c r="B60" s="78">
        <v>8360</v>
      </c>
      <c r="C60" s="78">
        <v>29</v>
      </c>
      <c r="D60" s="78"/>
      <c r="E60" s="78"/>
    </row>
    <row r="61" spans="1:5" x14ac:dyDescent="0.25">
      <c r="A61" s="2">
        <v>44042</v>
      </c>
      <c r="B61" s="78">
        <v>8375</v>
      </c>
      <c r="C61" s="78">
        <v>15</v>
      </c>
      <c r="D61" s="78"/>
      <c r="E61" s="78"/>
    </row>
    <row r="62" spans="1:5" x14ac:dyDescent="0.25">
      <c r="A62" s="2">
        <v>44043</v>
      </c>
      <c r="B62" s="78">
        <v>8389</v>
      </c>
      <c r="C62" s="78">
        <v>14</v>
      </c>
      <c r="D62" s="78"/>
      <c r="E62" s="78"/>
    </row>
    <row r="63" spans="1:5" x14ac:dyDescent="0.25">
      <c r="A63" s="2">
        <v>44044</v>
      </c>
      <c r="B63" s="78">
        <v>8406</v>
      </c>
      <c r="C63" s="78">
        <v>17</v>
      </c>
      <c r="D63" s="78"/>
      <c r="E63" s="78"/>
    </row>
    <row r="64" spans="1:5" x14ac:dyDescent="0.25">
      <c r="A64" s="2">
        <v>44045</v>
      </c>
      <c r="B64" s="78">
        <v>8417</v>
      </c>
      <c r="C64" s="78">
        <v>11</v>
      </c>
      <c r="D64" s="78"/>
      <c r="E64" s="78"/>
    </row>
    <row r="65" spans="1:5" x14ac:dyDescent="0.25">
      <c r="A65" s="2">
        <v>44046</v>
      </c>
      <c r="B65" s="78">
        <v>8427</v>
      </c>
      <c r="C65" s="78">
        <v>10</v>
      </c>
      <c r="D65" s="78"/>
      <c r="E65" s="78"/>
    </row>
    <row r="66" spans="1:5" x14ac:dyDescent="0.25">
      <c r="A66" s="2">
        <v>44047</v>
      </c>
      <c r="B66" s="78">
        <v>8436</v>
      </c>
      <c r="C66" s="78">
        <v>9</v>
      </c>
      <c r="D66" s="78"/>
      <c r="E66" s="78"/>
    </row>
    <row r="67" spans="1:5" x14ac:dyDescent="0.25">
      <c r="A67" s="2">
        <v>44048</v>
      </c>
      <c r="B67" s="78">
        <v>8438</v>
      </c>
      <c r="C67" s="78">
        <v>2</v>
      </c>
      <c r="D67" s="78"/>
      <c r="E67" s="78"/>
    </row>
    <row r="68" spans="1:5" x14ac:dyDescent="0.25">
      <c r="A68" s="2">
        <v>44049</v>
      </c>
      <c r="B68" s="78">
        <v>8470</v>
      </c>
      <c r="C68" s="78">
        <v>32</v>
      </c>
      <c r="D68" s="78"/>
      <c r="E68" s="78"/>
    </row>
    <row r="69" spans="1:5" x14ac:dyDescent="0.25">
      <c r="A69" s="2">
        <v>44050</v>
      </c>
      <c r="B69" s="78">
        <v>8488</v>
      </c>
      <c r="C69" s="78">
        <v>18</v>
      </c>
      <c r="D69" s="78"/>
      <c r="E69" s="78"/>
    </row>
    <row r="70" spans="1:5" x14ac:dyDescent="0.25">
      <c r="A70" s="2">
        <v>44051</v>
      </c>
      <c r="B70" s="78">
        <v>8500</v>
      </c>
      <c r="C70" s="78">
        <v>12</v>
      </c>
      <c r="D70" s="78"/>
      <c r="E70" s="78"/>
    </row>
    <row r="71" spans="1:5" x14ac:dyDescent="0.25">
      <c r="A71" s="2">
        <v>44052</v>
      </c>
      <c r="B71" s="78">
        <v>8514</v>
      </c>
      <c r="C71" s="78">
        <v>14</v>
      </c>
      <c r="D71" s="78"/>
      <c r="E71" s="78"/>
    </row>
    <row r="72" spans="1:5" x14ac:dyDescent="0.25">
      <c r="A72" s="2">
        <v>44053</v>
      </c>
      <c r="B72" s="78">
        <v>8519</v>
      </c>
      <c r="C72" s="78">
        <v>5</v>
      </c>
      <c r="D72" s="78"/>
      <c r="E72" s="78"/>
    </row>
    <row r="73" spans="1:5" x14ac:dyDescent="0.25">
      <c r="A73" s="2">
        <v>44054</v>
      </c>
      <c r="B73" s="78">
        <v>8529</v>
      </c>
      <c r="C73" s="78">
        <v>10</v>
      </c>
      <c r="D73" s="78"/>
      <c r="E73" s="78"/>
    </row>
    <row r="74" spans="1:5" x14ac:dyDescent="0.25">
      <c r="A74" s="2">
        <v>44055</v>
      </c>
      <c r="B74" s="78">
        <v>8547</v>
      </c>
      <c r="C74" s="78">
        <v>18</v>
      </c>
      <c r="D74" s="78"/>
      <c r="E74" s="78"/>
    </row>
    <row r="75" spans="1:5" x14ac:dyDescent="0.25">
      <c r="A75" s="2">
        <v>44056</v>
      </c>
      <c r="B75" s="78">
        <v>8568</v>
      </c>
      <c r="C75" s="78">
        <v>21</v>
      </c>
      <c r="D75" s="78"/>
      <c r="E75" s="78"/>
    </row>
    <row r="76" spans="1:5" x14ac:dyDescent="0.25">
      <c r="A76" s="2">
        <v>44057</v>
      </c>
      <c r="B76" s="78">
        <v>8582</v>
      </c>
      <c r="C76" s="78">
        <v>14</v>
      </c>
      <c r="D76" s="78"/>
      <c r="E76" s="78"/>
    </row>
    <row r="77" spans="1:5" x14ac:dyDescent="0.25">
      <c r="A77" s="2">
        <v>44058</v>
      </c>
      <c r="B77" s="78">
        <v>8596</v>
      </c>
      <c r="C77" s="78">
        <v>14</v>
      </c>
      <c r="D77" s="78"/>
      <c r="E77" s="78"/>
    </row>
    <row r="78" spans="1:5" x14ac:dyDescent="0.25">
      <c r="A78" s="2">
        <v>44059</v>
      </c>
      <c r="B78" s="78">
        <v>8607</v>
      </c>
      <c r="C78" s="78">
        <v>11</v>
      </c>
      <c r="D78" s="78"/>
      <c r="E78" s="78"/>
    </row>
    <row r="79" spans="1:5" x14ac:dyDescent="0.25">
      <c r="A79" s="2">
        <v>44060</v>
      </c>
      <c r="B79" s="78">
        <v>8611</v>
      </c>
      <c r="C79" s="78">
        <v>4</v>
      </c>
      <c r="D79" s="78"/>
      <c r="E79" s="78"/>
    </row>
    <row r="80" spans="1:5" x14ac:dyDescent="0.25">
      <c r="A80" s="2">
        <v>44061</v>
      </c>
      <c r="B80" s="78">
        <v>8617</v>
      </c>
      <c r="C80" s="78">
        <v>6</v>
      </c>
      <c r="D80" s="78"/>
      <c r="E80" s="78"/>
    </row>
    <row r="81" spans="1:5" x14ac:dyDescent="0.25">
      <c r="A81" s="2">
        <v>44062</v>
      </c>
      <c r="B81" s="78">
        <v>8645</v>
      </c>
      <c r="C81" s="78">
        <v>28</v>
      </c>
      <c r="D81" s="78"/>
      <c r="E81" s="78"/>
    </row>
    <row r="82" spans="1:5" x14ac:dyDescent="0.25">
      <c r="A82" s="2">
        <v>44063</v>
      </c>
      <c r="B82" s="78">
        <v>8657</v>
      </c>
      <c r="C82" s="78">
        <v>12</v>
      </c>
      <c r="D82" s="78"/>
      <c r="E82" s="78"/>
    </row>
    <row r="83" spans="1:5" x14ac:dyDescent="0.25">
      <c r="A83" s="2">
        <v>44064</v>
      </c>
      <c r="B83" s="78">
        <v>8670</v>
      </c>
      <c r="C83" s="78">
        <v>13</v>
      </c>
      <c r="D83" s="78"/>
      <c r="E83" s="78"/>
    </row>
    <row r="84" spans="1:5" x14ac:dyDescent="0.25">
      <c r="A84" s="2">
        <v>44065</v>
      </c>
      <c r="B84" s="78">
        <v>8690</v>
      </c>
      <c r="C84" s="78">
        <v>20</v>
      </c>
      <c r="D84" s="78"/>
      <c r="E84" s="78"/>
    </row>
    <row r="85" spans="1:5" x14ac:dyDescent="0.25">
      <c r="A85" s="2">
        <v>44067</v>
      </c>
      <c r="B85" s="78">
        <v>8717</v>
      </c>
      <c r="C85" s="78">
        <v>27</v>
      </c>
      <c r="D85" s="78"/>
      <c r="E85" s="78"/>
    </row>
    <row r="86" spans="1:5" x14ac:dyDescent="0.25">
      <c r="A86" s="2">
        <v>44068</v>
      </c>
      <c r="B86" s="78">
        <v>8729</v>
      </c>
      <c r="C86" s="78">
        <v>12</v>
      </c>
      <c r="D86" s="78"/>
      <c r="E86" s="78"/>
    </row>
    <row r="87" spans="1:5" x14ac:dyDescent="0.25">
      <c r="A87" s="2">
        <v>44069</v>
      </c>
      <c r="B87" s="78">
        <v>8755</v>
      </c>
      <c r="C87" s="78">
        <v>26</v>
      </c>
      <c r="D87" s="78"/>
      <c r="E87" s="78"/>
    </row>
    <row r="88" spans="1:5" x14ac:dyDescent="0.25">
      <c r="A88" s="2">
        <v>44070</v>
      </c>
      <c r="B88" s="78">
        <v>8775</v>
      </c>
      <c r="C88" s="78">
        <v>20</v>
      </c>
      <c r="D88" s="78"/>
      <c r="E88" s="78"/>
    </row>
    <row r="89" spans="1:5" x14ac:dyDescent="0.25">
      <c r="A89" s="2">
        <v>44071</v>
      </c>
      <c r="B89" s="78">
        <v>8791</v>
      </c>
      <c r="C89" s="78">
        <v>16</v>
      </c>
      <c r="D89" s="78"/>
      <c r="E89" s="78"/>
    </row>
    <row r="90" spans="1:5" x14ac:dyDescent="0.25">
      <c r="A90" s="2">
        <v>44072</v>
      </c>
      <c r="B90" s="78">
        <v>8803</v>
      </c>
      <c r="C90" s="78">
        <v>12</v>
      </c>
      <c r="D90" s="78"/>
      <c r="E90" s="78"/>
    </row>
    <row r="91" spans="1:5" x14ac:dyDescent="0.25">
      <c r="A91" s="2">
        <v>44073</v>
      </c>
      <c r="B91" s="78">
        <v>8816</v>
      </c>
      <c r="C91" s="78">
        <v>13</v>
      </c>
      <c r="D91" s="78"/>
      <c r="E91" s="78"/>
    </row>
    <row r="92" spans="1:5" x14ac:dyDescent="0.25">
      <c r="A92" s="2">
        <v>44074</v>
      </c>
      <c r="B92" s="78">
        <v>8827</v>
      </c>
      <c r="C92" s="78">
        <v>11</v>
      </c>
      <c r="D92" s="78"/>
      <c r="E92" s="78"/>
    </row>
    <row r="93" spans="1:5" x14ac:dyDescent="0.25">
      <c r="A93" s="2">
        <v>44075</v>
      </c>
      <c r="B93" s="78">
        <v>8831</v>
      </c>
      <c r="C93" s="78">
        <v>4</v>
      </c>
      <c r="D93" s="78"/>
      <c r="E93" s="78"/>
    </row>
    <row r="94" spans="1:5" x14ac:dyDescent="0.25">
      <c r="A94" s="2">
        <v>44076</v>
      </c>
      <c r="B94" s="78">
        <v>8853</v>
      </c>
      <c r="C94" s="78">
        <v>22</v>
      </c>
      <c r="D94" s="78">
        <v>207</v>
      </c>
      <c r="E94" s="78">
        <v>0</v>
      </c>
    </row>
    <row r="95" spans="1:5" x14ac:dyDescent="0.25">
      <c r="A95" s="2">
        <v>44077</v>
      </c>
      <c r="B95" s="78">
        <v>8870</v>
      </c>
      <c r="C95" s="78">
        <v>17</v>
      </c>
      <c r="D95" s="78">
        <v>207</v>
      </c>
      <c r="E95" s="78">
        <v>0</v>
      </c>
    </row>
    <row r="96" spans="1:5" x14ac:dyDescent="0.25">
      <c r="A96" s="2">
        <v>44078</v>
      </c>
      <c r="B96" s="78">
        <v>8892</v>
      </c>
      <c r="C96" s="78">
        <v>22</v>
      </c>
      <c r="D96" s="78">
        <v>208</v>
      </c>
      <c r="E96" s="78">
        <v>1</v>
      </c>
    </row>
    <row r="97" spans="1:5" x14ac:dyDescent="0.25">
      <c r="A97" s="2">
        <v>44079</v>
      </c>
      <c r="B97" s="78">
        <v>8907</v>
      </c>
      <c r="C97" s="78">
        <v>15</v>
      </c>
      <c r="D97" s="78">
        <v>209</v>
      </c>
      <c r="E97" s="78">
        <v>1</v>
      </c>
    </row>
    <row r="98" spans="1:5" x14ac:dyDescent="0.25">
      <c r="A98" s="2">
        <v>44080</v>
      </c>
      <c r="B98" s="78">
        <v>8917</v>
      </c>
      <c r="C98" s="78">
        <v>10</v>
      </c>
      <c r="D98" s="78">
        <v>208</v>
      </c>
      <c r="E98" s="78">
        <v>0</v>
      </c>
    </row>
    <row r="99" spans="1:5" x14ac:dyDescent="0.25">
      <c r="A99" s="2">
        <v>44081</v>
      </c>
      <c r="B99" s="78">
        <v>8925</v>
      </c>
      <c r="C99" s="78">
        <v>8</v>
      </c>
      <c r="D99" s="78">
        <v>208</v>
      </c>
      <c r="E99" s="78">
        <v>0</v>
      </c>
    </row>
    <row r="100" spans="1:5" x14ac:dyDescent="0.25">
      <c r="A100" s="2">
        <v>44082</v>
      </c>
      <c r="B100" s="78">
        <v>8933</v>
      </c>
      <c r="C100" s="78">
        <v>8</v>
      </c>
      <c r="D100" s="78">
        <v>208</v>
      </c>
      <c r="E100" s="78">
        <v>0</v>
      </c>
    </row>
    <row r="101" spans="1:5" x14ac:dyDescent="0.25">
      <c r="A101" s="2">
        <v>44083</v>
      </c>
      <c r="B101" s="78">
        <v>8937</v>
      </c>
      <c r="C101" s="78">
        <v>4</v>
      </c>
      <c r="D101" s="78">
        <v>209</v>
      </c>
      <c r="E101" s="78">
        <v>1</v>
      </c>
    </row>
    <row r="102" spans="1:5" x14ac:dyDescent="0.25">
      <c r="A102" s="2">
        <v>44084</v>
      </c>
      <c r="B102" s="78">
        <v>8957</v>
      </c>
      <c r="C102" s="78">
        <v>20</v>
      </c>
      <c r="D102" s="78">
        <v>209</v>
      </c>
      <c r="E102" s="78">
        <v>0</v>
      </c>
    </row>
    <row r="103" spans="1:5" x14ac:dyDescent="0.25">
      <c r="A103" s="2">
        <v>44085</v>
      </c>
      <c r="B103" s="78">
        <v>8971</v>
      </c>
      <c r="C103" s="78">
        <v>14</v>
      </c>
      <c r="D103" s="78">
        <v>209</v>
      </c>
      <c r="E103" s="78">
        <v>0</v>
      </c>
    </row>
    <row r="104" spans="1:5" x14ac:dyDescent="0.25">
      <c r="A104" s="2">
        <v>44086</v>
      </c>
      <c r="B104" s="78">
        <v>8987</v>
      </c>
      <c r="C104" s="78">
        <v>16</v>
      </c>
      <c r="D104" s="78">
        <v>209</v>
      </c>
      <c r="E104" s="78">
        <v>0</v>
      </c>
    </row>
    <row r="105" spans="1:5" x14ac:dyDescent="0.25">
      <c r="A105" s="2">
        <v>44087</v>
      </c>
      <c r="B105" s="78">
        <v>9001</v>
      </c>
      <c r="C105" s="78">
        <v>14</v>
      </c>
      <c r="D105" s="78">
        <v>209</v>
      </c>
      <c r="E105" s="78">
        <v>0</v>
      </c>
    </row>
    <row r="106" spans="1:5" x14ac:dyDescent="0.25">
      <c r="A106" s="2">
        <v>44088</v>
      </c>
      <c r="B106" s="78">
        <v>9010</v>
      </c>
      <c r="C106" s="78">
        <v>9</v>
      </c>
      <c r="D106" s="78">
        <v>209</v>
      </c>
      <c r="E106" s="78">
        <v>0</v>
      </c>
    </row>
    <row r="107" spans="1:5" x14ac:dyDescent="0.25">
      <c r="A107" s="2">
        <v>44089</v>
      </c>
      <c r="B107" s="78">
        <v>9016</v>
      </c>
      <c r="C107" s="78">
        <v>6</v>
      </c>
      <c r="D107" s="78">
        <v>209</v>
      </c>
      <c r="E107" s="78">
        <v>0</v>
      </c>
    </row>
    <row r="108" spans="1:5" x14ac:dyDescent="0.25">
      <c r="A108" s="2">
        <v>44090</v>
      </c>
      <c r="B108" s="78">
        <v>9036</v>
      </c>
      <c r="C108" s="78">
        <v>20</v>
      </c>
      <c r="D108" s="78">
        <v>209</v>
      </c>
      <c r="E108" s="78">
        <v>0</v>
      </c>
    </row>
    <row r="109" spans="1:5" x14ac:dyDescent="0.25">
      <c r="A109" s="2">
        <v>44091</v>
      </c>
      <c r="B109" s="78">
        <v>9051</v>
      </c>
      <c r="C109" s="78">
        <v>15</v>
      </c>
      <c r="D109" s="78">
        <v>209</v>
      </c>
      <c r="E109" s="78">
        <v>0</v>
      </c>
    </row>
    <row r="110" spans="1:5" x14ac:dyDescent="0.25">
      <c r="A110" s="2">
        <v>44092</v>
      </c>
      <c r="B110" s="78">
        <v>9059</v>
      </c>
      <c r="C110" s="78">
        <v>8</v>
      </c>
      <c r="D110" s="78">
        <v>210</v>
      </c>
      <c r="E110" s="78">
        <v>1</v>
      </c>
    </row>
    <row r="111" spans="1:5" x14ac:dyDescent="0.25">
      <c r="A111" s="2">
        <v>44093</v>
      </c>
      <c r="B111" s="78">
        <v>9085</v>
      </c>
      <c r="C111" s="78">
        <v>26</v>
      </c>
      <c r="D111" s="78">
        <v>210</v>
      </c>
      <c r="E111" s="78">
        <v>0</v>
      </c>
    </row>
    <row r="112" spans="1:5" x14ac:dyDescent="0.25">
      <c r="A112" s="2">
        <v>44094</v>
      </c>
      <c r="B112" s="78">
        <v>9100</v>
      </c>
      <c r="C112" s="78">
        <v>15</v>
      </c>
      <c r="D112" s="78">
        <v>210</v>
      </c>
      <c r="E112" s="78">
        <v>0</v>
      </c>
    </row>
    <row r="113" spans="1:5" x14ac:dyDescent="0.25">
      <c r="A113" s="2">
        <v>44095</v>
      </c>
      <c r="B113" s="78">
        <v>9107</v>
      </c>
      <c r="C113" s="78">
        <v>7</v>
      </c>
      <c r="D113" s="78">
        <v>210</v>
      </c>
      <c r="E113" s="78">
        <v>0</v>
      </c>
    </row>
    <row r="114" spans="1:5" x14ac:dyDescent="0.25">
      <c r="A114" s="2">
        <v>44096</v>
      </c>
      <c r="B114" s="78">
        <v>9118</v>
      </c>
      <c r="C114" s="78">
        <v>11</v>
      </c>
      <c r="D114" s="78">
        <v>210</v>
      </c>
      <c r="E114" s="78">
        <v>0</v>
      </c>
    </row>
    <row r="115" spans="1:5" x14ac:dyDescent="0.25">
      <c r="A115" s="2">
        <v>44097</v>
      </c>
      <c r="B115" s="78">
        <v>9135</v>
      </c>
      <c r="C115" s="78">
        <v>17</v>
      </c>
      <c r="D115" s="78">
        <v>212</v>
      </c>
      <c r="E115" s="78">
        <v>2</v>
      </c>
    </row>
    <row r="116" spans="1:5" x14ac:dyDescent="0.25">
      <c r="A116" s="2">
        <v>44098</v>
      </c>
      <c r="B116" s="78">
        <v>9150</v>
      </c>
      <c r="C116" s="78">
        <v>15</v>
      </c>
      <c r="D116" s="78">
        <v>212</v>
      </c>
      <c r="E116" s="78">
        <v>0</v>
      </c>
    </row>
    <row r="117" spans="1:5" x14ac:dyDescent="0.25">
      <c r="A117" s="2">
        <v>44099</v>
      </c>
      <c r="B117" s="78">
        <v>9160</v>
      </c>
      <c r="C117" s="78">
        <v>10</v>
      </c>
      <c r="D117" s="78">
        <v>213</v>
      </c>
      <c r="E117" s="78">
        <v>1</v>
      </c>
    </row>
    <row r="118" spans="1:5" x14ac:dyDescent="0.25">
      <c r="A118" s="2">
        <v>44100</v>
      </c>
      <c r="B118" s="78">
        <v>9178</v>
      </c>
      <c r="C118" s="78">
        <v>18</v>
      </c>
      <c r="D118" s="78">
        <v>213</v>
      </c>
      <c r="E118" s="78">
        <v>0</v>
      </c>
    </row>
    <row r="119" spans="1:5" x14ac:dyDescent="0.25">
      <c r="A119" s="2">
        <v>44101</v>
      </c>
      <c r="B119" s="78">
        <v>9191</v>
      </c>
      <c r="C119" s="78">
        <v>13</v>
      </c>
      <c r="D119" s="78">
        <v>213</v>
      </c>
      <c r="E119" s="78">
        <v>0</v>
      </c>
    </row>
    <row r="120" spans="1:5" x14ac:dyDescent="0.25">
      <c r="A120" s="2">
        <v>44102</v>
      </c>
      <c r="B120" s="78">
        <v>9202</v>
      </c>
      <c r="C120" s="78">
        <v>11</v>
      </c>
      <c r="D120" s="78">
        <v>213</v>
      </c>
      <c r="E120" s="78">
        <v>0</v>
      </c>
    </row>
    <row r="121" spans="1:5" x14ac:dyDescent="0.25">
      <c r="A121" s="2">
        <v>44103</v>
      </c>
      <c r="B121" s="78">
        <v>9210</v>
      </c>
      <c r="C121" s="78">
        <v>8</v>
      </c>
      <c r="D121" s="78">
        <v>213</v>
      </c>
      <c r="E121" s="78">
        <v>0</v>
      </c>
    </row>
    <row r="122" spans="1:5" x14ac:dyDescent="0.25">
      <c r="A122" s="2">
        <v>44104</v>
      </c>
      <c r="B122" s="78">
        <v>9242</v>
      </c>
      <c r="C122" s="78">
        <v>32</v>
      </c>
      <c r="D122" s="78">
        <v>214</v>
      </c>
      <c r="E122" s="78">
        <v>1</v>
      </c>
    </row>
    <row r="123" spans="1:5" x14ac:dyDescent="0.25">
      <c r="A123" s="2">
        <v>44105</v>
      </c>
      <c r="B123" s="78">
        <v>9265</v>
      </c>
      <c r="C123" s="78">
        <v>23</v>
      </c>
      <c r="D123" s="78">
        <v>215</v>
      </c>
      <c r="E123" s="78">
        <v>1</v>
      </c>
    </row>
    <row r="124" spans="1:5" x14ac:dyDescent="0.25">
      <c r="A124" s="2">
        <v>44106</v>
      </c>
      <c r="B124" s="78">
        <v>9275</v>
      </c>
      <c r="C124" s="78">
        <v>10</v>
      </c>
      <c r="D124" s="78">
        <v>215</v>
      </c>
      <c r="E124" s="78">
        <v>0</v>
      </c>
    </row>
    <row r="125" spans="1:5" x14ac:dyDescent="0.25">
      <c r="A125" s="2">
        <v>44107</v>
      </c>
      <c r="B125" s="78">
        <v>9292</v>
      </c>
      <c r="C125" s="78">
        <v>17</v>
      </c>
      <c r="D125" s="78">
        <v>215</v>
      </c>
      <c r="E125" s="78">
        <v>0</v>
      </c>
    </row>
    <row r="126" spans="1:5" x14ac:dyDescent="0.25">
      <c r="A126" s="2">
        <v>44108</v>
      </c>
      <c r="B126" s="78">
        <v>9295</v>
      </c>
      <c r="C126" s="78">
        <v>3</v>
      </c>
      <c r="D126" s="78">
        <v>215</v>
      </c>
      <c r="E126" s="78">
        <v>0</v>
      </c>
    </row>
    <row r="127" spans="1:5" x14ac:dyDescent="0.25">
      <c r="A127" s="2">
        <v>44109</v>
      </c>
      <c r="B127" s="78">
        <v>9315</v>
      </c>
      <c r="C127" s="78">
        <v>20</v>
      </c>
      <c r="D127" s="78">
        <v>215</v>
      </c>
      <c r="E127" s="78">
        <v>0</v>
      </c>
    </row>
    <row r="128" spans="1:5" x14ac:dyDescent="0.25">
      <c r="A128" s="2">
        <v>44110</v>
      </c>
      <c r="B128" s="78">
        <v>9323</v>
      </c>
      <c r="C128" s="78">
        <v>8</v>
      </c>
      <c r="D128" s="78">
        <v>215</v>
      </c>
      <c r="E128" s="78">
        <v>0</v>
      </c>
    </row>
    <row r="129" spans="1:5" x14ac:dyDescent="0.25">
      <c r="A129" s="2">
        <v>44111</v>
      </c>
      <c r="B129" s="78">
        <v>9342</v>
      </c>
      <c r="C129" s="78">
        <v>19</v>
      </c>
      <c r="D129" s="78">
        <v>215</v>
      </c>
      <c r="E129" s="78">
        <v>0</v>
      </c>
    </row>
    <row r="130" spans="1:5" x14ac:dyDescent="0.25">
      <c r="A130" s="2">
        <v>44112</v>
      </c>
      <c r="B130" s="78">
        <v>9350</v>
      </c>
      <c r="C130" s="78">
        <v>8</v>
      </c>
      <c r="D130" s="78">
        <v>215</v>
      </c>
      <c r="E130" s="78">
        <v>0</v>
      </c>
    </row>
    <row r="131" spans="1:5" x14ac:dyDescent="0.25">
      <c r="A131" s="2">
        <v>44113</v>
      </c>
      <c r="B131" s="78">
        <v>9362</v>
      </c>
      <c r="C131" s="78">
        <v>12</v>
      </c>
      <c r="D131" s="78">
        <v>215</v>
      </c>
      <c r="E131" s="78">
        <v>0</v>
      </c>
    </row>
    <row r="132" spans="1:5" x14ac:dyDescent="0.25">
      <c r="A132" s="2">
        <v>44114</v>
      </c>
      <c r="B132" s="78">
        <v>9372</v>
      </c>
      <c r="C132" s="78">
        <v>10</v>
      </c>
      <c r="D132" s="78">
        <v>215</v>
      </c>
      <c r="E132" s="78">
        <v>0</v>
      </c>
    </row>
    <row r="133" spans="1:5" x14ac:dyDescent="0.25">
      <c r="A133" s="2">
        <v>44115</v>
      </c>
      <c r="B133" s="78">
        <v>9388</v>
      </c>
      <c r="C133" s="78">
        <v>16</v>
      </c>
      <c r="D133" s="78">
        <v>216</v>
      </c>
      <c r="E133" s="78">
        <v>1</v>
      </c>
    </row>
    <row r="134" spans="1:5" x14ac:dyDescent="0.25">
      <c r="A134" s="2">
        <v>44116</v>
      </c>
      <c r="B134" s="78">
        <v>9401</v>
      </c>
      <c r="C134" s="78">
        <v>13</v>
      </c>
      <c r="D134" s="78">
        <v>216</v>
      </c>
      <c r="E134" s="78">
        <v>0</v>
      </c>
    </row>
    <row r="135" spans="1:5" x14ac:dyDescent="0.25">
      <c r="A135" s="2">
        <v>44117</v>
      </c>
      <c r="B135" s="78">
        <v>9413</v>
      </c>
      <c r="C135" s="78">
        <v>12</v>
      </c>
      <c r="D135" s="78">
        <v>217</v>
      </c>
      <c r="E135" s="78">
        <v>1</v>
      </c>
    </row>
    <row r="136" spans="1:5" x14ac:dyDescent="0.25">
      <c r="A136" s="2">
        <v>44118</v>
      </c>
      <c r="B136" s="78">
        <v>9429</v>
      </c>
      <c r="C136" s="78">
        <v>16</v>
      </c>
      <c r="D136" s="78">
        <v>218</v>
      </c>
      <c r="E136" s="78">
        <v>1</v>
      </c>
    </row>
    <row r="137" spans="1:5" x14ac:dyDescent="0.25">
      <c r="A137" s="2">
        <v>44119</v>
      </c>
      <c r="B137" s="78">
        <v>9452</v>
      </c>
      <c r="C137" s="78">
        <v>23</v>
      </c>
      <c r="D137" s="78">
        <v>220</v>
      </c>
      <c r="E137" s="78">
        <v>2</v>
      </c>
    </row>
    <row r="138" spans="1:5" x14ac:dyDescent="0.25">
      <c r="A138" s="2">
        <v>44120</v>
      </c>
      <c r="B138" s="78">
        <v>9482</v>
      </c>
      <c r="C138" s="78">
        <v>30</v>
      </c>
      <c r="D138" s="78">
        <v>220</v>
      </c>
      <c r="E138" s="78">
        <v>0</v>
      </c>
    </row>
    <row r="139" spans="1:5" x14ac:dyDescent="0.25">
      <c r="A139" s="2">
        <v>44121</v>
      </c>
      <c r="B139" s="78">
        <v>9503</v>
      </c>
      <c r="C139" s="78">
        <v>21</v>
      </c>
      <c r="D139" s="78">
        <v>220</v>
      </c>
      <c r="E139" s="78">
        <v>0</v>
      </c>
    </row>
    <row r="140" spans="1:5" x14ac:dyDescent="0.25">
      <c r="A140" s="2">
        <v>44122</v>
      </c>
      <c r="B140" s="78">
        <v>9517</v>
      </c>
      <c r="C140" s="78">
        <v>14</v>
      </c>
      <c r="D140" s="78">
        <v>220</v>
      </c>
      <c r="E140" s="78">
        <v>0</v>
      </c>
    </row>
    <row r="141" spans="1:5" x14ac:dyDescent="0.25">
      <c r="A141" s="2">
        <v>44123</v>
      </c>
      <c r="B141" s="78">
        <v>9532</v>
      </c>
      <c r="C141" s="78">
        <v>15</v>
      </c>
      <c r="D141" s="78">
        <v>221</v>
      </c>
      <c r="E141" s="78">
        <v>1</v>
      </c>
    </row>
    <row r="142" spans="1:5" x14ac:dyDescent="0.25">
      <c r="A142" s="2">
        <v>44124</v>
      </c>
      <c r="B142" s="78">
        <v>9537</v>
      </c>
      <c r="C142" s="78">
        <v>5</v>
      </c>
      <c r="D142" s="78">
        <v>221</v>
      </c>
      <c r="E142" s="78">
        <v>0</v>
      </c>
    </row>
    <row r="143" spans="1:5" x14ac:dyDescent="0.25">
      <c r="A143" s="2">
        <v>44125</v>
      </c>
      <c r="B143" s="78">
        <v>9559</v>
      </c>
      <c r="C143" s="78">
        <v>22</v>
      </c>
      <c r="D143" s="78">
        <v>221</v>
      </c>
      <c r="E143" s="78">
        <v>0</v>
      </c>
    </row>
    <row r="144" spans="1:5" x14ac:dyDescent="0.25">
      <c r="A144" s="2">
        <v>44126</v>
      </c>
      <c r="B144" s="78">
        <v>9589</v>
      </c>
      <c r="C144" s="78">
        <v>30</v>
      </c>
      <c r="D144" s="78">
        <v>221</v>
      </c>
      <c r="E144" s="78">
        <v>0</v>
      </c>
    </row>
    <row r="145" spans="1:5" x14ac:dyDescent="0.25">
      <c r="A145" s="2">
        <v>44127</v>
      </c>
      <c r="B145" s="78">
        <v>9608</v>
      </c>
      <c r="C145" s="78">
        <v>19</v>
      </c>
      <c r="D145" s="78">
        <v>222</v>
      </c>
      <c r="E145" s="78">
        <v>1</v>
      </c>
    </row>
    <row r="146" spans="1:5" x14ac:dyDescent="0.25">
      <c r="A146" s="2">
        <v>44128</v>
      </c>
      <c r="B146" s="78">
        <v>9616</v>
      </c>
      <c r="C146" s="78">
        <v>8</v>
      </c>
      <c r="D146" s="78">
        <v>223</v>
      </c>
      <c r="E146" s="78">
        <v>1</v>
      </c>
    </row>
    <row r="147" spans="1:5" x14ac:dyDescent="0.25">
      <c r="A147" s="2">
        <v>44129</v>
      </c>
      <c r="B147" s="78">
        <v>9640</v>
      </c>
      <c r="C147" s="78">
        <v>24</v>
      </c>
      <c r="D147" s="78">
        <v>224</v>
      </c>
      <c r="E147" s="78">
        <v>1</v>
      </c>
    </row>
    <row r="148" spans="1:5" x14ac:dyDescent="0.25">
      <c r="A148" s="2">
        <v>44130</v>
      </c>
      <c r="B148" s="78">
        <v>9657</v>
      </c>
      <c r="C148" s="78">
        <v>17</v>
      </c>
      <c r="D148" s="78">
        <v>224</v>
      </c>
      <c r="E148" s="78">
        <v>0</v>
      </c>
    </row>
    <row r="149" spans="1:5" x14ac:dyDescent="0.25">
      <c r="A149" s="2">
        <v>44131</v>
      </c>
      <c r="B149" s="78">
        <v>9664</v>
      </c>
      <c r="C149" s="78">
        <v>7</v>
      </c>
      <c r="D149" s="78">
        <v>224</v>
      </c>
      <c r="E149" s="78">
        <v>0</v>
      </c>
    </row>
    <row r="150" spans="1:5" x14ac:dyDescent="0.25">
      <c r="A150" s="2">
        <v>44132</v>
      </c>
      <c r="B150" s="78">
        <v>9700</v>
      </c>
      <c r="C150" s="78">
        <v>36</v>
      </c>
      <c r="D150" s="78">
        <v>224</v>
      </c>
      <c r="E150" s="78">
        <v>0</v>
      </c>
    </row>
    <row r="151" spans="1:5" x14ac:dyDescent="0.25">
      <c r="A151" s="2">
        <v>44133</v>
      </c>
      <c r="B151" s="78">
        <v>9727</v>
      </c>
      <c r="C151" s="78">
        <v>27</v>
      </c>
      <c r="D151" s="78">
        <v>224</v>
      </c>
      <c r="E151" s="78">
        <v>0</v>
      </c>
    </row>
    <row r="152" spans="1:5" x14ac:dyDescent="0.25">
      <c r="A152" s="2">
        <v>44134</v>
      </c>
      <c r="B152" s="78">
        <v>9750</v>
      </c>
      <c r="C152" s="78">
        <v>23</v>
      </c>
      <c r="D152" s="78">
        <v>225</v>
      </c>
      <c r="E152" s="78">
        <v>1</v>
      </c>
    </row>
    <row r="153" spans="1:5" x14ac:dyDescent="0.25">
      <c r="A153" s="2">
        <v>44135</v>
      </c>
      <c r="B153" s="78">
        <v>9766</v>
      </c>
      <c r="C153" s="78">
        <v>16</v>
      </c>
      <c r="D153" s="78">
        <v>225</v>
      </c>
      <c r="E153" s="78">
        <v>0</v>
      </c>
    </row>
    <row r="154" spans="1:5" x14ac:dyDescent="0.25">
      <c r="A154" s="2">
        <v>44136</v>
      </c>
      <c r="B154" s="78">
        <v>9788</v>
      </c>
      <c r="C154" s="78">
        <v>22</v>
      </c>
      <c r="D154" s="78">
        <v>225</v>
      </c>
      <c r="E154" s="78">
        <v>0</v>
      </c>
    </row>
    <row r="155" spans="1:5" x14ac:dyDescent="0.25">
      <c r="A155" s="2">
        <v>44137</v>
      </c>
      <c r="B155" s="78">
        <v>9797</v>
      </c>
      <c r="C155" s="78">
        <v>9</v>
      </c>
      <c r="D155" s="78">
        <v>226</v>
      </c>
      <c r="E155" s="78">
        <v>1</v>
      </c>
    </row>
    <row r="156" spans="1:5" x14ac:dyDescent="0.25">
      <c r="A156" s="2">
        <v>44138</v>
      </c>
      <c r="B156" s="78">
        <v>9809</v>
      </c>
      <c r="C156" s="78">
        <v>12</v>
      </c>
      <c r="D156" s="78">
        <v>226</v>
      </c>
      <c r="E156" s="78">
        <v>0</v>
      </c>
    </row>
    <row r="157" spans="1:5" x14ac:dyDescent="0.25">
      <c r="A157" s="2">
        <v>44139</v>
      </c>
      <c r="B157" s="78">
        <v>9836</v>
      </c>
      <c r="C157" s="78">
        <v>27</v>
      </c>
      <c r="D157" s="78">
        <v>226</v>
      </c>
      <c r="E157" s="78">
        <v>0</v>
      </c>
    </row>
    <row r="158" spans="1:5" x14ac:dyDescent="0.25">
      <c r="A158" s="2">
        <v>44140</v>
      </c>
      <c r="B158" s="78">
        <v>9859</v>
      </c>
      <c r="C158" s="78">
        <v>23</v>
      </c>
      <c r="D158" s="78">
        <v>226</v>
      </c>
      <c r="E158" s="78">
        <v>0</v>
      </c>
    </row>
    <row r="159" spans="1:5" x14ac:dyDescent="0.25">
      <c r="A159" s="2">
        <v>44141</v>
      </c>
      <c r="B159" s="78">
        <v>9880</v>
      </c>
      <c r="C159" s="78">
        <v>21</v>
      </c>
      <c r="D159" s="78">
        <v>226</v>
      </c>
      <c r="E159" s="78">
        <v>0</v>
      </c>
    </row>
    <row r="160" spans="1:5" x14ac:dyDescent="0.25">
      <c r="A160" s="2">
        <v>44142</v>
      </c>
      <c r="B160" s="78">
        <v>9903</v>
      </c>
      <c r="C160" s="78">
        <v>23</v>
      </c>
      <c r="D160" s="78">
        <v>226</v>
      </c>
      <c r="E160" s="78">
        <v>0</v>
      </c>
    </row>
    <row r="161" spans="1:5" x14ac:dyDescent="0.25">
      <c r="A161" s="2">
        <v>44143</v>
      </c>
      <c r="B161" s="78">
        <v>9923</v>
      </c>
      <c r="C161" s="78">
        <v>20</v>
      </c>
      <c r="D161" s="78">
        <v>226</v>
      </c>
      <c r="E161" s="78">
        <v>0</v>
      </c>
    </row>
    <row r="162" spans="1:5" x14ac:dyDescent="0.25">
      <c r="A162" s="2">
        <v>44144</v>
      </c>
      <c r="B162" s="78">
        <v>9936</v>
      </c>
      <c r="C162" s="78">
        <v>13</v>
      </c>
      <c r="D162" s="78">
        <v>227</v>
      </c>
      <c r="E162" s="78">
        <v>1</v>
      </c>
    </row>
    <row r="163" spans="1:5" x14ac:dyDescent="0.25">
      <c r="A163" s="2">
        <v>44145</v>
      </c>
      <c r="B163" s="78">
        <v>9957</v>
      </c>
      <c r="C163" s="78">
        <v>21</v>
      </c>
      <c r="D163" s="78">
        <v>227</v>
      </c>
      <c r="E163" s="78">
        <v>0</v>
      </c>
    </row>
    <row r="164" spans="1:5" x14ac:dyDescent="0.25">
      <c r="A164" s="2">
        <v>44146</v>
      </c>
      <c r="B164" s="78">
        <v>9994</v>
      </c>
      <c r="C164" s="78">
        <v>37</v>
      </c>
      <c r="D164" s="78">
        <v>228</v>
      </c>
      <c r="E164" s="78">
        <v>1</v>
      </c>
    </row>
    <row r="165" spans="1:5" x14ac:dyDescent="0.25">
      <c r="A165" s="2">
        <v>44147</v>
      </c>
      <c r="B165" s="78">
        <v>10015</v>
      </c>
      <c r="C165" s="78">
        <v>21</v>
      </c>
      <c r="D165" s="78">
        <v>227</v>
      </c>
      <c r="E165" s="78">
        <v>0</v>
      </c>
    </row>
    <row r="166" spans="1:5" x14ac:dyDescent="0.25">
      <c r="A166" s="2">
        <v>44148</v>
      </c>
      <c r="B166" s="78">
        <v>10038</v>
      </c>
      <c r="C166" s="78">
        <v>23</v>
      </c>
      <c r="D166" s="78">
        <v>227</v>
      </c>
      <c r="E166" s="78">
        <v>0</v>
      </c>
    </row>
    <row r="167" spans="1:5" x14ac:dyDescent="0.25">
      <c r="A167" s="2">
        <v>44149</v>
      </c>
      <c r="B167" s="78">
        <v>10065</v>
      </c>
      <c r="C167" s="78">
        <v>27</v>
      </c>
      <c r="D167" s="78">
        <v>228</v>
      </c>
      <c r="E167" s="78">
        <v>1</v>
      </c>
    </row>
    <row r="168" spans="1:5" x14ac:dyDescent="0.25">
      <c r="A168" s="2">
        <v>44150</v>
      </c>
      <c r="B168" s="78">
        <v>10098</v>
      </c>
      <c r="C168" s="78">
        <v>33</v>
      </c>
      <c r="D168" s="78">
        <v>231</v>
      </c>
      <c r="E168" s="78">
        <v>3</v>
      </c>
    </row>
    <row r="169" spans="1:5" x14ac:dyDescent="0.25">
      <c r="A169" s="2">
        <v>44151</v>
      </c>
      <c r="B169" s="78">
        <v>10110</v>
      </c>
      <c r="C169" s="78">
        <v>12</v>
      </c>
      <c r="D169" s="78">
        <v>230</v>
      </c>
      <c r="E169" s="78">
        <v>0</v>
      </c>
    </row>
    <row r="170" spans="1:5" x14ac:dyDescent="0.25">
      <c r="A170" s="2">
        <v>44152</v>
      </c>
      <c r="B170" s="78">
        <v>10130</v>
      </c>
      <c r="C170" s="78">
        <v>20</v>
      </c>
      <c r="D170" s="78">
        <v>230</v>
      </c>
      <c r="E170" s="78">
        <v>0</v>
      </c>
    </row>
    <row r="171" spans="1:5" x14ac:dyDescent="0.25">
      <c r="A171" s="2">
        <v>44153</v>
      </c>
      <c r="B171" s="78">
        <v>10177</v>
      </c>
      <c r="C171" s="78">
        <v>47</v>
      </c>
      <c r="D171" s="78">
        <v>230</v>
      </c>
      <c r="E171" s="78">
        <v>0</v>
      </c>
    </row>
    <row r="172" spans="1:5" x14ac:dyDescent="0.25">
      <c r="A172" s="2">
        <v>44154</v>
      </c>
      <c r="B172" s="78">
        <v>10204</v>
      </c>
      <c r="C172" s="78">
        <v>27</v>
      </c>
      <c r="D172" s="78">
        <v>231</v>
      </c>
      <c r="E172" s="78">
        <v>1</v>
      </c>
    </row>
    <row r="173" spans="1:5" x14ac:dyDescent="0.25">
      <c r="A173" s="2">
        <v>44155</v>
      </c>
      <c r="B173" s="78">
        <v>10238</v>
      </c>
      <c r="C173" s="78">
        <v>34</v>
      </c>
      <c r="D173" s="78">
        <v>231</v>
      </c>
      <c r="E173" s="78">
        <v>0</v>
      </c>
    </row>
    <row r="174" spans="1:5" x14ac:dyDescent="0.25">
      <c r="A174" s="2">
        <v>44156</v>
      </c>
      <c r="B174" s="78">
        <v>10257</v>
      </c>
      <c r="C174" s="78">
        <v>19</v>
      </c>
      <c r="D174" s="78">
        <v>231</v>
      </c>
      <c r="E174" s="78">
        <v>0</v>
      </c>
    </row>
    <row r="175" spans="1:5" x14ac:dyDescent="0.25">
      <c r="A175" s="2">
        <v>44157</v>
      </c>
      <c r="B175" s="78">
        <v>10281</v>
      </c>
      <c r="C175" s="78">
        <v>24</v>
      </c>
      <c r="D175" s="78">
        <v>231</v>
      </c>
      <c r="E175" s="78">
        <v>0</v>
      </c>
    </row>
    <row r="176" spans="1:5" x14ac:dyDescent="0.25">
      <c r="A176" s="2">
        <v>44158</v>
      </c>
      <c r="B176" s="78">
        <v>10299</v>
      </c>
      <c r="C176" s="78">
        <v>18</v>
      </c>
      <c r="D176" s="78">
        <v>232</v>
      </c>
      <c r="E176" s="78">
        <v>1</v>
      </c>
    </row>
    <row r="177" spans="1:5" x14ac:dyDescent="0.25">
      <c r="A177" s="2">
        <v>44159</v>
      </c>
      <c r="B177" s="78">
        <v>10319</v>
      </c>
      <c r="C177" s="78">
        <v>20</v>
      </c>
      <c r="D177" s="78">
        <v>232</v>
      </c>
      <c r="E177" s="78">
        <v>0</v>
      </c>
    </row>
    <row r="178" spans="1:5" x14ac:dyDescent="0.25">
      <c r="A178" s="2">
        <v>44160</v>
      </c>
      <c r="B178" s="78">
        <v>10372</v>
      </c>
      <c r="C178" s="78">
        <v>53</v>
      </c>
      <c r="D178" s="78">
        <v>232</v>
      </c>
      <c r="E178" s="78">
        <v>0</v>
      </c>
    </row>
    <row r="179" spans="1:5" x14ac:dyDescent="0.25">
      <c r="A179" s="2">
        <v>44162</v>
      </c>
      <c r="B179" s="78">
        <v>10401</v>
      </c>
      <c r="C179" s="78">
        <v>29</v>
      </c>
      <c r="D179" s="78">
        <v>234</v>
      </c>
      <c r="E179" s="78">
        <v>2</v>
      </c>
    </row>
    <row r="180" spans="1:5" x14ac:dyDescent="0.25">
      <c r="A180" s="2">
        <v>44163</v>
      </c>
      <c r="B180" s="78">
        <v>10441</v>
      </c>
      <c r="C180" s="78">
        <v>40</v>
      </c>
      <c r="D180" s="78">
        <v>235</v>
      </c>
      <c r="E180" s="78">
        <v>1</v>
      </c>
    </row>
    <row r="181" spans="1:5" x14ac:dyDescent="0.25">
      <c r="A181" s="2">
        <v>44164</v>
      </c>
      <c r="B181" s="78">
        <v>10487</v>
      </c>
      <c r="C181" s="78">
        <v>46</v>
      </c>
      <c r="D181" s="78">
        <v>235</v>
      </c>
      <c r="E181" s="78">
        <v>0</v>
      </c>
    </row>
    <row r="182" spans="1:5" x14ac:dyDescent="0.25">
      <c r="A182" s="2">
        <v>44165</v>
      </c>
      <c r="B182" s="78">
        <v>10512</v>
      </c>
      <c r="C182" s="78">
        <v>25</v>
      </c>
      <c r="D182" s="78">
        <v>236</v>
      </c>
      <c r="E182" s="78">
        <v>1</v>
      </c>
    </row>
    <row r="183" spans="1:5" x14ac:dyDescent="0.25">
      <c r="A183" s="2">
        <v>44166</v>
      </c>
      <c r="B183" s="78">
        <v>10542</v>
      </c>
      <c r="C183" s="78">
        <v>30</v>
      </c>
      <c r="D183" s="78">
        <v>236</v>
      </c>
      <c r="E183" s="78">
        <v>0</v>
      </c>
    </row>
    <row r="184" spans="1:5" x14ac:dyDescent="0.25">
      <c r="A184" s="2">
        <v>44167</v>
      </c>
      <c r="B184" s="78">
        <v>10588</v>
      </c>
      <c r="C184" s="78">
        <v>46</v>
      </c>
      <c r="D184" s="78">
        <v>236</v>
      </c>
      <c r="E184" s="78">
        <v>0</v>
      </c>
    </row>
    <row r="185" spans="1:5" x14ac:dyDescent="0.25">
      <c r="A185" s="2">
        <v>44168</v>
      </c>
      <c r="B185" s="78">
        <v>10637</v>
      </c>
      <c r="C185" s="78">
        <v>49</v>
      </c>
      <c r="D185" s="78">
        <v>237</v>
      </c>
      <c r="E185" s="78">
        <v>1</v>
      </c>
    </row>
    <row r="186" spans="1:5" x14ac:dyDescent="0.25">
      <c r="A186" s="2">
        <v>44169</v>
      </c>
      <c r="B186" s="78">
        <v>10674</v>
      </c>
      <c r="C186" s="78">
        <v>37</v>
      </c>
      <c r="D186" s="78">
        <v>236</v>
      </c>
      <c r="E186" s="78">
        <v>0</v>
      </c>
    </row>
    <row r="187" spans="1:5" x14ac:dyDescent="0.25">
      <c r="A187" s="2">
        <v>44170</v>
      </c>
      <c r="B187" s="78">
        <v>10715</v>
      </c>
      <c r="C187" s="78">
        <v>41</v>
      </c>
      <c r="D187" s="78">
        <v>238</v>
      </c>
      <c r="E187" s="78">
        <v>2</v>
      </c>
    </row>
    <row r="188" spans="1:5" x14ac:dyDescent="0.25">
      <c r="A188" s="2">
        <v>44171</v>
      </c>
      <c r="B188" s="78">
        <v>10763</v>
      </c>
      <c r="C188" s="78">
        <v>48</v>
      </c>
      <c r="D188" s="78">
        <v>241</v>
      </c>
      <c r="E188" s="78">
        <v>3</v>
      </c>
    </row>
    <row r="189" spans="1:5" x14ac:dyDescent="0.25">
      <c r="A189" s="2">
        <v>44172</v>
      </c>
      <c r="B189" s="78">
        <v>10793</v>
      </c>
      <c r="C189" s="78">
        <v>30</v>
      </c>
      <c r="D189" s="78">
        <v>242</v>
      </c>
      <c r="E189" s="78">
        <v>1</v>
      </c>
    </row>
    <row r="190" spans="1:5" x14ac:dyDescent="0.25">
      <c r="A190" s="2">
        <v>44173</v>
      </c>
      <c r="B190" s="78">
        <v>10833</v>
      </c>
      <c r="C190" s="78">
        <v>40</v>
      </c>
      <c r="D190" s="78">
        <v>243</v>
      </c>
      <c r="E190" s="78">
        <v>1</v>
      </c>
    </row>
    <row r="191" spans="1:5" x14ac:dyDescent="0.25">
      <c r="A191" s="2">
        <v>44174</v>
      </c>
      <c r="B191" s="78">
        <v>10922</v>
      </c>
      <c r="C191" s="78">
        <v>89</v>
      </c>
      <c r="D191" s="78">
        <v>244</v>
      </c>
      <c r="E191" s="78">
        <v>1</v>
      </c>
    </row>
    <row r="192" spans="1:5" x14ac:dyDescent="0.25">
      <c r="A192" s="2">
        <v>44175</v>
      </c>
      <c r="B192" s="78">
        <v>10963</v>
      </c>
      <c r="C192" s="78">
        <v>41</v>
      </c>
      <c r="D192" s="78">
        <v>246</v>
      </c>
      <c r="E192" s="78">
        <v>2</v>
      </c>
    </row>
    <row r="193" spans="1:5" x14ac:dyDescent="0.25">
      <c r="A193" s="2">
        <v>44176</v>
      </c>
      <c r="B193" s="78">
        <v>11010</v>
      </c>
      <c r="C193" s="78">
        <v>47</v>
      </c>
      <c r="D193" s="78">
        <v>247</v>
      </c>
      <c r="E193" s="78">
        <v>1</v>
      </c>
    </row>
    <row r="194" spans="1:5" x14ac:dyDescent="0.25">
      <c r="A194" s="2">
        <v>44177</v>
      </c>
      <c r="B194" s="78">
        <v>11057</v>
      </c>
      <c r="C194" s="78">
        <v>47</v>
      </c>
      <c r="D194" s="78">
        <v>250</v>
      </c>
      <c r="E194" s="78">
        <v>3</v>
      </c>
    </row>
    <row r="195" spans="1:5" x14ac:dyDescent="0.25">
      <c r="A195" s="2">
        <v>44178</v>
      </c>
      <c r="B195" s="78">
        <v>11098</v>
      </c>
      <c r="C195" s="78">
        <v>41</v>
      </c>
      <c r="D195" s="78">
        <v>251</v>
      </c>
      <c r="E195" s="78">
        <v>1</v>
      </c>
    </row>
    <row r="196" spans="1:5" x14ac:dyDescent="0.25">
      <c r="A196" s="2">
        <v>44179</v>
      </c>
      <c r="B196" s="78">
        <v>11135</v>
      </c>
      <c r="C196" s="78">
        <v>37</v>
      </c>
      <c r="D196" s="78">
        <v>253</v>
      </c>
      <c r="E196" s="78">
        <v>2</v>
      </c>
    </row>
    <row r="197" spans="1:5" x14ac:dyDescent="0.25">
      <c r="A197" s="2">
        <v>44180</v>
      </c>
      <c r="B197" s="78">
        <v>11190</v>
      </c>
      <c r="C197" s="78">
        <v>55</v>
      </c>
      <c r="D197" s="78">
        <v>253</v>
      </c>
      <c r="E197" s="78">
        <v>0</v>
      </c>
    </row>
    <row r="198" spans="1:5" x14ac:dyDescent="0.25">
      <c r="A198" s="2">
        <v>44181</v>
      </c>
      <c r="B198" s="78">
        <v>11261</v>
      </c>
      <c r="C198" s="78">
        <v>71</v>
      </c>
      <c r="D198" s="78">
        <v>252</v>
      </c>
      <c r="E198" s="78">
        <v>0</v>
      </c>
    </row>
    <row r="199" spans="1:5" x14ac:dyDescent="0.25">
      <c r="A199" s="2">
        <v>44182</v>
      </c>
      <c r="B199" s="78">
        <v>11305</v>
      </c>
      <c r="C199" s="78">
        <v>44</v>
      </c>
      <c r="D199" s="78">
        <v>253</v>
      </c>
      <c r="E199" s="78">
        <v>1</v>
      </c>
    </row>
    <row r="200" spans="1:5" x14ac:dyDescent="0.25">
      <c r="A200" s="2">
        <v>44183</v>
      </c>
      <c r="B200" s="78">
        <v>11358</v>
      </c>
      <c r="C200" s="78">
        <v>53</v>
      </c>
      <c r="D200" s="78">
        <v>252</v>
      </c>
      <c r="E200" s="78">
        <v>0</v>
      </c>
    </row>
    <row r="201" spans="1:5" x14ac:dyDescent="0.25">
      <c r="A201" s="2">
        <v>44184</v>
      </c>
      <c r="B201" s="78">
        <v>11405</v>
      </c>
      <c r="C201" s="78">
        <v>47</v>
      </c>
      <c r="D201" s="78">
        <v>252</v>
      </c>
      <c r="E201" s="78">
        <v>0</v>
      </c>
    </row>
    <row r="202" spans="1:5" x14ac:dyDescent="0.25">
      <c r="A202" s="2">
        <v>44185</v>
      </c>
      <c r="B202" s="78">
        <v>11465</v>
      </c>
      <c r="C202" s="78">
        <v>60</v>
      </c>
      <c r="D202" s="78">
        <v>252</v>
      </c>
      <c r="E202" s="78">
        <v>0</v>
      </c>
    </row>
    <row r="203" spans="1:5" x14ac:dyDescent="0.25">
      <c r="A203" s="2">
        <v>44186</v>
      </c>
      <c r="B203" s="78">
        <v>11506</v>
      </c>
      <c r="C203" s="78">
        <v>41</v>
      </c>
      <c r="D203" s="78">
        <v>253</v>
      </c>
      <c r="E203" s="78">
        <v>1</v>
      </c>
    </row>
    <row r="204" spans="1:5" x14ac:dyDescent="0.25">
      <c r="A204" s="2">
        <v>44187</v>
      </c>
      <c r="B204" s="78">
        <v>11549</v>
      </c>
      <c r="C204" s="78">
        <v>43</v>
      </c>
      <c r="D204" s="78">
        <v>255</v>
      </c>
      <c r="E204" s="78">
        <v>2</v>
      </c>
    </row>
    <row r="205" spans="1:5" x14ac:dyDescent="0.25">
      <c r="A205" s="2">
        <v>44188</v>
      </c>
      <c r="B205" s="78">
        <v>11630</v>
      </c>
      <c r="C205" s="78">
        <v>81</v>
      </c>
      <c r="D205" s="78">
        <v>257</v>
      </c>
      <c r="E205" s="78">
        <v>2</v>
      </c>
    </row>
    <row r="206" spans="1:5" x14ac:dyDescent="0.25">
      <c r="A206" s="2">
        <v>44189</v>
      </c>
      <c r="B206" s="78">
        <v>11706</v>
      </c>
      <c r="C206" s="78">
        <v>76</v>
      </c>
      <c r="D206" s="78">
        <v>257</v>
      </c>
      <c r="E206" s="78">
        <v>0</v>
      </c>
    </row>
    <row r="207" spans="1:5" x14ac:dyDescent="0.25">
      <c r="A207" s="2">
        <v>44191</v>
      </c>
      <c r="B207" s="78">
        <v>11752</v>
      </c>
      <c r="C207" s="78">
        <v>46</v>
      </c>
      <c r="D207" s="78">
        <v>258</v>
      </c>
      <c r="E207" s="78">
        <v>1</v>
      </c>
    </row>
    <row r="208" spans="1:5" x14ac:dyDescent="0.25">
      <c r="A208" s="2">
        <v>44192</v>
      </c>
      <c r="B208" s="78">
        <v>11852</v>
      </c>
      <c r="C208" s="78">
        <v>100</v>
      </c>
      <c r="D208" s="78">
        <v>258</v>
      </c>
      <c r="E208" s="78">
        <v>0</v>
      </c>
    </row>
    <row r="209" spans="1:5" x14ac:dyDescent="0.25">
      <c r="A209" s="2">
        <v>44193</v>
      </c>
      <c r="B209" s="78">
        <v>11900</v>
      </c>
      <c r="C209" s="78">
        <v>48</v>
      </c>
      <c r="D209" s="78">
        <v>258</v>
      </c>
      <c r="E209" s="78">
        <v>0</v>
      </c>
    </row>
    <row r="210" spans="1:5" x14ac:dyDescent="0.25">
      <c r="A210" s="2">
        <v>44194</v>
      </c>
      <c r="B210" s="78">
        <v>11958</v>
      </c>
      <c r="C210" s="78">
        <v>58</v>
      </c>
      <c r="D210" s="78">
        <v>260</v>
      </c>
      <c r="E210" s="78">
        <v>2</v>
      </c>
    </row>
    <row r="211" spans="1:5" x14ac:dyDescent="0.25">
      <c r="A211" s="2">
        <v>44195</v>
      </c>
      <c r="B211" s="78">
        <v>12076</v>
      </c>
      <c r="C211" s="78">
        <v>118</v>
      </c>
      <c r="D211" s="78">
        <v>262</v>
      </c>
      <c r="E211" s="78">
        <v>2</v>
      </c>
    </row>
    <row r="212" spans="1:5" x14ac:dyDescent="0.25">
      <c r="A212" s="2">
        <v>44196</v>
      </c>
      <c r="B212" s="78">
        <v>12157</v>
      </c>
      <c r="C212" s="78">
        <v>81</v>
      </c>
      <c r="D212" s="78">
        <v>266</v>
      </c>
      <c r="E212" s="78">
        <v>4</v>
      </c>
    </row>
    <row r="213" spans="1:5" x14ac:dyDescent="0.25">
      <c r="A213" s="2">
        <v>44198</v>
      </c>
      <c r="B213" s="78">
        <v>12236</v>
      </c>
      <c r="C213" s="78">
        <v>79</v>
      </c>
      <c r="D213" s="78">
        <v>266</v>
      </c>
      <c r="E213" s="78">
        <v>0</v>
      </c>
    </row>
    <row r="214" spans="1:5" x14ac:dyDescent="0.25">
      <c r="A214" s="2">
        <v>44199</v>
      </c>
      <c r="B214" s="78">
        <v>12341</v>
      </c>
      <c r="C214" s="78">
        <v>105</v>
      </c>
      <c r="D214" s="78">
        <v>269</v>
      </c>
      <c r="E214" s="78">
        <v>3</v>
      </c>
    </row>
    <row r="215" spans="1:5" x14ac:dyDescent="0.25">
      <c r="A215" s="2">
        <v>44200</v>
      </c>
      <c r="B215" s="78">
        <v>12401</v>
      </c>
      <c r="C215" s="78">
        <v>60</v>
      </c>
      <c r="D215" s="78">
        <v>270</v>
      </c>
      <c r="E215" s="78">
        <v>1</v>
      </c>
    </row>
    <row r="216" spans="1:5" x14ac:dyDescent="0.25">
      <c r="A216" s="2">
        <v>44201</v>
      </c>
      <c r="B216" s="78">
        <v>12464</v>
      </c>
      <c r="C216" s="78">
        <v>63</v>
      </c>
      <c r="D216" s="78">
        <v>270</v>
      </c>
      <c r="E216" s="78">
        <v>0</v>
      </c>
    </row>
    <row r="217" spans="1:5" x14ac:dyDescent="0.25">
      <c r="A217" s="2">
        <v>44202</v>
      </c>
      <c r="B217" s="78">
        <v>12563</v>
      </c>
      <c r="C217" s="78">
        <v>99</v>
      </c>
      <c r="D217" s="78">
        <v>273</v>
      </c>
      <c r="E217" s="78">
        <v>3</v>
      </c>
    </row>
    <row r="218" spans="1:5" x14ac:dyDescent="0.25">
      <c r="A218" s="2">
        <v>44203</v>
      </c>
      <c r="B218" s="78">
        <v>12634</v>
      </c>
      <c r="C218" s="78">
        <v>71</v>
      </c>
      <c r="D218" s="78">
        <v>275</v>
      </c>
      <c r="E218" s="78">
        <v>2</v>
      </c>
    </row>
    <row r="219" spans="1:5" x14ac:dyDescent="0.25">
      <c r="A219" s="2">
        <v>44204</v>
      </c>
      <c r="B219" s="78">
        <v>12708</v>
      </c>
      <c r="C219" s="78">
        <v>74</v>
      </c>
      <c r="D219" s="78">
        <v>277</v>
      </c>
      <c r="E219" s="78">
        <v>2</v>
      </c>
    </row>
    <row r="220" spans="1:5" x14ac:dyDescent="0.25">
      <c r="A220" s="2">
        <v>44205</v>
      </c>
      <c r="B220" s="78">
        <v>12798</v>
      </c>
      <c r="C220" s="78">
        <v>90</v>
      </c>
      <c r="D220" s="78">
        <v>276</v>
      </c>
      <c r="E220" s="78">
        <v>0</v>
      </c>
    </row>
    <row r="221" spans="1:5" x14ac:dyDescent="0.25">
      <c r="A221" s="2">
        <v>44206</v>
      </c>
      <c r="B221" s="78">
        <v>12875</v>
      </c>
      <c r="C221" s="78">
        <v>77</v>
      </c>
      <c r="D221" s="78">
        <v>276</v>
      </c>
      <c r="E221" s="78">
        <v>0</v>
      </c>
    </row>
    <row r="222" spans="1:5" x14ac:dyDescent="0.25">
      <c r="A222" s="2">
        <v>44207</v>
      </c>
      <c r="B222" s="78">
        <v>12929</v>
      </c>
      <c r="C222" s="78">
        <v>54</v>
      </c>
      <c r="D222" s="78">
        <v>277</v>
      </c>
      <c r="E222" s="78">
        <v>1</v>
      </c>
    </row>
    <row r="223" spans="1:5" x14ac:dyDescent="0.25">
      <c r="A223" s="2">
        <v>44208</v>
      </c>
      <c r="B223" s="78">
        <v>12996</v>
      </c>
      <c r="C223" s="78">
        <v>67</v>
      </c>
      <c r="D223" s="78">
        <v>277</v>
      </c>
      <c r="E223" s="78">
        <v>0</v>
      </c>
    </row>
    <row r="224" spans="1:5" x14ac:dyDescent="0.25">
      <c r="A224" s="2">
        <v>44209</v>
      </c>
      <c r="B224" s="78">
        <v>13082</v>
      </c>
      <c r="C224" s="78">
        <v>86</v>
      </c>
      <c r="D224" s="78">
        <v>277</v>
      </c>
      <c r="E224" s="78">
        <v>0</v>
      </c>
    </row>
    <row r="225" spans="1:5" x14ac:dyDescent="0.25">
      <c r="A225" s="2">
        <v>44210</v>
      </c>
      <c r="B225" s="78">
        <v>13156</v>
      </c>
      <c r="C225" s="78">
        <v>74</v>
      </c>
      <c r="D225" s="78">
        <v>277</v>
      </c>
      <c r="E225" s="78">
        <v>0</v>
      </c>
    </row>
    <row r="226" spans="1:5" x14ac:dyDescent="0.25">
      <c r="A226" s="2">
        <v>44211</v>
      </c>
      <c r="B226" s="78">
        <v>13231</v>
      </c>
      <c r="C226" s="78">
        <v>75</v>
      </c>
      <c r="D226" s="78">
        <v>278</v>
      </c>
      <c r="E226" s="78">
        <v>1</v>
      </c>
    </row>
    <row r="227" spans="1:5" x14ac:dyDescent="0.25">
      <c r="A227" s="2">
        <v>44212</v>
      </c>
      <c r="B227" s="78">
        <v>13305</v>
      </c>
      <c r="C227" s="78">
        <v>74</v>
      </c>
      <c r="D227" s="78">
        <v>278</v>
      </c>
      <c r="E227" s="78">
        <v>0</v>
      </c>
    </row>
    <row r="228" spans="1:5" x14ac:dyDescent="0.25">
      <c r="A228" s="2">
        <v>44213</v>
      </c>
      <c r="B228" s="78">
        <v>13372</v>
      </c>
      <c r="C228" s="78">
        <v>67</v>
      </c>
      <c r="D228" s="78">
        <v>280</v>
      </c>
      <c r="E228" s="78">
        <v>2</v>
      </c>
    </row>
    <row r="229" spans="1:5" x14ac:dyDescent="0.25">
      <c r="A229" s="2">
        <v>44214</v>
      </c>
      <c r="B229" s="78">
        <v>13424</v>
      </c>
      <c r="C229" s="78">
        <v>52</v>
      </c>
      <c r="D229" s="78">
        <v>281</v>
      </c>
      <c r="E229" s="78">
        <v>1</v>
      </c>
    </row>
    <row r="230" spans="1:5" x14ac:dyDescent="0.25">
      <c r="A230" s="2">
        <v>44215</v>
      </c>
      <c r="B230" s="78">
        <v>13469</v>
      </c>
      <c r="C230" s="78">
        <v>45</v>
      </c>
      <c r="D230" s="78">
        <v>280</v>
      </c>
      <c r="E230" s="78">
        <v>0</v>
      </c>
    </row>
    <row r="231" spans="1:5" x14ac:dyDescent="0.25">
      <c r="A231" s="2">
        <v>44216</v>
      </c>
      <c r="B231" s="78">
        <v>13547</v>
      </c>
      <c r="C231" s="78">
        <v>78</v>
      </c>
      <c r="D231" s="78">
        <v>282</v>
      </c>
      <c r="E231" s="78">
        <v>2</v>
      </c>
    </row>
    <row r="232" spans="1:5" x14ac:dyDescent="0.25">
      <c r="A232" s="2">
        <v>44217</v>
      </c>
      <c r="B232" s="78">
        <v>13622</v>
      </c>
      <c r="C232" s="78">
        <v>75</v>
      </c>
      <c r="D232" s="78">
        <v>284</v>
      </c>
      <c r="E232" s="78">
        <v>2</v>
      </c>
    </row>
    <row r="233" spans="1:5" x14ac:dyDescent="0.25">
      <c r="A233" s="2">
        <v>44218</v>
      </c>
      <c r="B233" s="78">
        <v>13702</v>
      </c>
      <c r="C233" s="78">
        <v>80</v>
      </c>
      <c r="D233" s="78">
        <v>285</v>
      </c>
      <c r="E233" s="78">
        <v>1</v>
      </c>
    </row>
    <row r="234" spans="1:5" x14ac:dyDescent="0.25">
      <c r="A234" s="2">
        <v>44219</v>
      </c>
      <c r="B234" s="78">
        <v>13777</v>
      </c>
      <c r="C234" s="78">
        <v>75</v>
      </c>
      <c r="D234" s="78">
        <v>287</v>
      </c>
      <c r="E234" s="78">
        <v>2</v>
      </c>
    </row>
    <row r="235" spans="1:5" x14ac:dyDescent="0.25">
      <c r="A235" s="2">
        <v>44220</v>
      </c>
      <c r="B235" s="78">
        <v>13844</v>
      </c>
      <c r="C235" s="78">
        <v>67</v>
      </c>
      <c r="D235" s="78">
        <v>289</v>
      </c>
      <c r="E235" s="78">
        <v>2</v>
      </c>
    </row>
    <row r="236" spans="1:5" x14ac:dyDescent="0.25">
      <c r="A236" s="2">
        <v>44221</v>
      </c>
      <c r="B236" s="78">
        <v>13889</v>
      </c>
      <c r="C236" s="78">
        <v>45</v>
      </c>
      <c r="D236" s="78">
        <v>289</v>
      </c>
      <c r="E236" s="78">
        <v>0</v>
      </c>
    </row>
    <row r="237" spans="1:5" x14ac:dyDescent="0.25">
      <c r="A237" s="2">
        <v>44222</v>
      </c>
      <c r="B237" s="78">
        <v>13930</v>
      </c>
      <c r="C237" s="78">
        <v>41</v>
      </c>
      <c r="D237" s="78">
        <v>290</v>
      </c>
      <c r="E237" s="78">
        <v>1</v>
      </c>
    </row>
    <row r="238" spans="1:5" x14ac:dyDescent="0.25">
      <c r="A238" s="2">
        <v>44223</v>
      </c>
      <c r="B238" s="78">
        <v>14013</v>
      </c>
      <c r="C238" s="78">
        <v>83</v>
      </c>
      <c r="D238" s="78">
        <v>291</v>
      </c>
      <c r="E238" s="78">
        <v>1</v>
      </c>
    </row>
    <row r="239" spans="1:5" x14ac:dyDescent="0.25">
      <c r="A239" s="2">
        <v>44224</v>
      </c>
      <c r="B239" s="78">
        <v>14056</v>
      </c>
      <c r="C239" s="78">
        <v>43</v>
      </c>
      <c r="D239" s="78">
        <v>292</v>
      </c>
      <c r="E239" s="78">
        <v>1</v>
      </c>
    </row>
    <row r="240" spans="1:5" x14ac:dyDescent="0.25">
      <c r="A240" s="2">
        <v>44225</v>
      </c>
      <c r="B240" s="78">
        <v>14154</v>
      </c>
      <c r="C240" s="78">
        <v>98</v>
      </c>
      <c r="D240" s="78">
        <v>290</v>
      </c>
      <c r="E240" s="78">
        <v>0</v>
      </c>
    </row>
    <row r="241" spans="1:5" x14ac:dyDescent="0.25">
      <c r="A241" s="2">
        <v>44226</v>
      </c>
      <c r="B241" s="78">
        <v>14241</v>
      </c>
      <c r="C241" s="78">
        <v>87</v>
      </c>
      <c r="D241" s="78">
        <v>290</v>
      </c>
      <c r="E241" s="78">
        <v>0</v>
      </c>
    </row>
    <row r="242" spans="1:5" x14ac:dyDescent="0.25">
      <c r="A242" s="2">
        <v>44227</v>
      </c>
      <c r="B242" s="78">
        <v>14287</v>
      </c>
      <c r="C242" s="78">
        <v>46</v>
      </c>
      <c r="D242" s="78">
        <v>290</v>
      </c>
      <c r="E242" s="78">
        <v>0</v>
      </c>
    </row>
    <row r="243" spans="1:5" x14ac:dyDescent="0.25">
      <c r="A243" s="2">
        <v>44228</v>
      </c>
      <c r="B243" s="78">
        <v>14317</v>
      </c>
      <c r="C243" s="78">
        <v>30</v>
      </c>
      <c r="D243" s="78">
        <v>290</v>
      </c>
      <c r="E243" s="78">
        <v>0</v>
      </c>
    </row>
    <row r="244" spans="1:5" x14ac:dyDescent="0.25">
      <c r="A244" s="2">
        <v>44229</v>
      </c>
      <c r="B244" s="78">
        <v>14362</v>
      </c>
      <c r="C244" s="78">
        <v>45</v>
      </c>
      <c r="D244" s="78">
        <v>290</v>
      </c>
      <c r="E244" s="78">
        <v>0</v>
      </c>
    </row>
    <row r="245" spans="1:5" x14ac:dyDescent="0.25">
      <c r="A245" s="2">
        <v>44230</v>
      </c>
      <c r="B245" s="78">
        <v>14415</v>
      </c>
      <c r="C245" s="78">
        <v>53</v>
      </c>
      <c r="D245" s="78">
        <v>293</v>
      </c>
      <c r="E245" s="78">
        <v>3</v>
      </c>
    </row>
    <row r="246" spans="1:5" x14ac:dyDescent="0.25">
      <c r="A246" s="2">
        <v>44231</v>
      </c>
      <c r="B246" s="78">
        <v>14489</v>
      </c>
      <c r="C246" s="78">
        <v>74</v>
      </c>
      <c r="D246" s="78">
        <v>295</v>
      </c>
      <c r="E246" s="78">
        <v>2</v>
      </c>
    </row>
    <row r="247" spans="1:5" x14ac:dyDescent="0.25">
      <c r="A247" s="2">
        <v>44232</v>
      </c>
      <c r="B247" s="78">
        <v>14563</v>
      </c>
      <c r="C247" s="78">
        <v>74</v>
      </c>
      <c r="D247" s="78">
        <v>296</v>
      </c>
      <c r="E247" s="78">
        <v>1</v>
      </c>
    </row>
    <row r="248" spans="1:5" x14ac:dyDescent="0.25">
      <c r="A248" s="2">
        <v>44233</v>
      </c>
      <c r="B248" s="78">
        <v>14622</v>
      </c>
      <c r="C248" s="78">
        <v>59</v>
      </c>
      <c r="D248" s="78">
        <v>299</v>
      </c>
      <c r="E248" s="78">
        <v>3</v>
      </c>
    </row>
    <row r="249" spans="1:5" x14ac:dyDescent="0.25">
      <c r="A249" s="2">
        <v>44234</v>
      </c>
      <c r="B249" s="78">
        <v>14698</v>
      </c>
      <c r="C249" s="78">
        <v>76</v>
      </c>
      <c r="D249" s="78">
        <v>301</v>
      </c>
      <c r="E249" s="78">
        <v>2</v>
      </c>
    </row>
    <row r="250" spans="1:5" x14ac:dyDescent="0.25">
      <c r="A250" s="2">
        <v>44235</v>
      </c>
      <c r="B250" s="78">
        <v>14753</v>
      </c>
      <c r="C250" s="78">
        <v>55</v>
      </c>
      <c r="D250" s="78">
        <v>301</v>
      </c>
      <c r="E250" s="78">
        <v>0</v>
      </c>
    </row>
    <row r="251" spans="1:5" x14ac:dyDescent="0.25">
      <c r="A251" s="2">
        <v>44236</v>
      </c>
      <c r="B251" s="78">
        <v>14821</v>
      </c>
      <c r="C251" s="78">
        <v>68</v>
      </c>
      <c r="D251" s="78">
        <v>303</v>
      </c>
      <c r="E251" s="78">
        <v>2</v>
      </c>
    </row>
    <row r="252" spans="1:5" x14ac:dyDescent="0.25">
      <c r="A252" s="2">
        <v>44237</v>
      </c>
      <c r="B252" s="78">
        <v>14903</v>
      </c>
      <c r="C252" s="78">
        <v>82</v>
      </c>
      <c r="D252" s="78">
        <v>304</v>
      </c>
      <c r="E252" s="78">
        <v>1</v>
      </c>
    </row>
    <row r="253" spans="1:5" x14ac:dyDescent="0.25">
      <c r="A253" s="2">
        <v>44238</v>
      </c>
      <c r="B253" s="78">
        <v>14964</v>
      </c>
      <c r="C253" s="78">
        <v>61</v>
      </c>
      <c r="D253" s="78">
        <v>305</v>
      </c>
      <c r="E253" s="78">
        <v>1</v>
      </c>
    </row>
    <row r="254" spans="1:5" x14ac:dyDescent="0.25">
      <c r="A254" s="2">
        <v>44239</v>
      </c>
      <c r="B254" s="78">
        <v>15051</v>
      </c>
      <c r="C254" s="78">
        <v>87</v>
      </c>
      <c r="D254" s="78">
        <v>307</v>
      </c>
      <c r="E254" s="78">
        <v>2</v>
      </c>
    </row>
    <row r="255" spans="1:5" x14ac:dyDescent="0.25">
      <c r="A255" s="2">
        <v>44240</v>
      </c>
      <c r="B255" s="78">
        <v>15116</v>
      </c>
      <c r="C255" s="78">
        <v>65</v>
      </c>
      <c r="D255" s="78">
        <v>308</v>
      </c>
      <c r="E255" s="78">
        <v>1</v>
      </c>
    </row>
    <row r="256" spans="1:5" x14ac:dyDescent="0.25">
      <c r="A256" s="2">
        <v>44241</v>
      </c>
      <c r="B256" s="78">
        <v>15176</v>
      </c>
      <c r="C256" s="78">
        <v>60</v>
      </c>
      <c r="D256" s="78">
        <v>308</v>
      </c>
      <c r="E256" s="78">
        <v>0</v>
      </c>
    </row>
    <row r="257" spans="1:5" x14ac:dyDescent="0.25">
      <c r="A257" s="2">
        <v>44242</v>
      </c>
      <c r="B257" s="78">
        <v>15208</v>
      </c>
      <c r="C257" s="78">
        <v>32</v>
      </c>
      <c r="D257" s="78">
        <v>309</v>
      </c>
      <c r="E257" s="78">
        <v>1</v>
      </c>
    </row>
    <row r="258" spans="1:5" x14ac:dyDescent="0.25">
      <c r="A258" s="2">
        <v>44243</v>
      </c>
      <c r="B258" s="78">
        <v>15257</v>
      </c>
      <c r="C258" s="78">
        <v>49</v>
      </c>
      <c r="D258" s="78">
        <v>310</v>
      </c>
      <c r="E258" s="78">
        <v>1</v>
      </c>
    </row>
    <row r="259" spans="1:5" x14ac:dyDescent="0.25">
      <c r="A259" s="2">
        <v>44244</v>
      </c>
      <c r="B259" s="78">
        <v>15312</v>
      </c>
      <c r="C259" s="78">
        <v>55</v>
      </c>
      <c r="D259" s="78">
        <v>311</v>
      </c>
      <c r="E259" s="78">
        <v>1</v>
      </c>
    </row>
    <row r="260" spans="1:5" x14ac:dyDescent="0.25">
      <c r="A260" s="2">
        <v>44245</v>
      </c>
      <c r="B260" s="78">
        <v>15373</v>
      </c>
      <c r="C260" s="78">
        <v>61</v>
      </c>
      <c r="D260" s="78">
        <v>313</v>
      </c>
      <c r="E260" s="78">
        <v>2</v>
      </c>
    </row>
    <row r="261" spans="1:5" x14ac:dyDescent="0.25">
      <c r="A261" s="2">
        <v>44246</v>
      </c>
      <c r="B261" s="78">
        <v>15409</v>
      </c>
      <c r="C261" s="78">
        <v>36</v>
      </c>
      <c r="D261" s="78">
        <v>317</v>
      </c>
      <c r="E261" s="78">
        <v>4</v>
      </c>
    </row>
    <row r="262" spans="1:5" x14ac:dyDescent="0.25">
      <c r="A262" s="2">
        <v>44247</v>
      </c>
      <c r="B262" s="78">
        <v>15462</v>
      </c>
      <c r="C262" s="78">
        <v>53</v>
      </c>
      <c r="D262" s="78">
        <v>317</v>
      </c>
      <c r="E262" s="78">
        <v>0</v>
      </c>
    </row>
    <row r="263" spans="1:5" x14ac:dyDescent="0.25">
      <c r="A263" s="2">
        <v>44248</v>
      </c>
      <c r="B263" s="78">
        <v>15508</v>
      </c>
      <c r="C263" s="78">
        <v>46</v>
      </c>
      <c r="D263" s="78">
        <v>318</v>
      </c>
      <c r="E263" s="78">
        <v>1</v>
      </c>
    </row>
    <row r="264" spans="1:5" x14ac:dyDescent="0.25">
      <c r="A264" s="2">
        <v>44249</v>
      </c>
      <c r="B264" s="78">
        <v>15534</v>
      </c>
      <c r="C264" s="78">
        <v>26</v>
      </c>
      <c r="D264" s="78">
        <v>319</v>
      </c>
      <c r="E264" s="78">
        <v>1</v>
      </c>
    </row>
    <row r="265" spans="1:5" x14ac:dyDescent="0.25">
      <c r="A265" s="2">
        <v>44250</v>
      </c>
      <c r="B265" s="78">
        <v>15564</v>
      </c>
      <c r="C265" s="78">
        <v>30</v>
      </c>
      <c r="D265" s="78">
        <v>319</v>
      </c>
      <c r="E265" s="78">
        <v>0</v>
      </c>
    </row>
    <row r="266" spans="1:5" x14ac:dyDescent="0.25">
      <c r="A266" s="2">
        <v>44251</v>
      </c>
      <c r="B266" s="78">
        <v>15624</v>
      </c>
      <c r="C266" s="78">
        <v>60</v>
      </c>
      <c r="D266" s="78">
        <v>321</v>
      </c>
      <c r="E266" s="78">
        <v>2</v>
      </c>
    </row>
    <row r="267" spans="1:5" x14ac:dyDescent="0.25">
      <c r="A267" s="2">
        <v>44252</v>
      </c>
      <c r="B267" s="78">
        <v>15657</v>
      </c>
      <c r="C267" s="78">
        <v>33</v>
      </c>
      <c r="D267" s="78">
        <v>321</v>
      </c>
      <c r="E267" s="78">
        <v>0</v>
      </c>
    </row>
    <row r="268" spans="1:5" x14ac:dyDescent="0.25">
      <c r="A268" s="2">
        <v>44253</v>
      </c>
      <c r="B268" s="78">
        <v>15703</v>
      </c>
      <c r="C268" s="78">
        <v>46</v>
      </c>
      <c r="D268" s="78">
        <v>321</v>
      </c>
      <c r="E268" s="78">
        <v>0</v>
      </c>
    </row>
    <row r="269" spans="1:5" x14ac:dyDescent="0.25">
      <c r="A269" s="2">
        <v>44254</v>
      </c>
      <c r="B269" s="78">
        <v>15744</v>
      </c>
      <c r="C269" s="78">
        <v>41</v>
      </c>
      <c r="D269" s="78">
        <v>323</v>
      </c>
      <c r="E269" s="78">
        <v>2</v>
      </c>
    </row>
    <row r="270" spans="1:5" x14ac:dyDescent="0.25">
      <c r="A270" s="2">
        <v>44255</v>
      </c>
      <c r="B270" s="78">
        <v>15796</v>
      </c>
      <c r="C270" s="78">
        <v>52</v>
      </c>
      <c r="D270" s="78">
        <v>322</v>
      </c>
      <c r="E270" s="78">
        <v>0</v>
      </c>
    </row>
    <row r="271" spans="1:5" x14ac:dyDescent="0.25">
      <c r="A271" s="2">
        <v>44256</v>
      </c>
      <c r="B271" s="78">
        <v>15822</v>
      </c>
      <c r="C271" s="78">
        <v>26</v>
      </c>
      <c r="D271" s="78">
        <v>322</v>
      </c>
      <c r="E271" s="78">
        <v>0</v>
      </c>
    </row>
    <row r="272" spans="1:5" x14ac:dyDescent="0.25">
      <c r="A272" s="2">
        <v>44257</v>
      </c>
      <c r="B272" s="78">
        <v>15859</v>
      </c>
      <c r="C272" s="78">
        <v>37</v>
      </c>
      <c r="D272" s="78">
        <v>323</v>
      </c>
      <c r="E272" s="78">
        <v>1</v>
      </c>
    </row>
    <row r="273" spans="1:5" x14ac:dyDescent="0.25">
      <c r="A273" s="2">
        <v>44258</v>
      </c>
      <c r="B273" s="78">
        <v>15925</v>
      </c>
      <c r="C273" s="78">
        <v>66</v>
      </c>
      <c r="D273" s="78">
        <v>327</v>
      </c>
      <c r="E273" s="78">
        <v>4</v>
      </c>
    </row>
    <row r="274" spans="1:5" x14ac:dyDescent="0.25">
      <c r="A274" s="2">
        <v>44259</v>
      </c>
      <c r="B274" s="78">
        <v>15967</v>
      </c>
      <c r="C274" s="78">
        <v>42</v>
      </c>
      <c r="D274" s="78">
        <v>329</v>
      </c>
      <c r="E274" s="78">
        <v>2</v>
      </c>
    </row>
    <row r="275" spans="1:5" x14ac:dyDescent="0.25">
      <c r="A275" s="2">
        <v>44260</v>
      </c>
      <c r="B275" s="78">
        <v>15992</v>
      </c>
      <c r="C275" s="78">
        <v>25</v>
      </c>
      <c r="D275" s="78">
        <v>330</v>
      </c>
      <c r="E275" s="78">
        <v>1</v>
      </c>
    </row>
    <row r="276" spans="1:5" x14ac:dyDescent="0.25">
      <c r="A276" s="2">
        <v>44261</v>
      </c>
      <c r="B276" s="78">
        <v>16044</v>
      </c>
      <c r="C276" s="78">
        <v>52</v>
      </c>
      <c r="D276" s="78">
        <v>330</v>
      </c>
      <c r="E276" s="78">
        <v>0</v>
      </c>
    </row>
    <row r="277" spans="1:5" x14ac:dyDescent="0.25">
      <c r="A277" s="2">
        <v>44262</v>
      </c>
      <c r="B277" s="78">
        <v>16085</v>
      </c>
      <c r="C277" s="78">
        <v>41</v>
      </c>
      <c r="D277" s="78">
        <v>332</v>
      </c>
      <c r="E277" s="78">
        <v>2</v>
      </c>
    </row>
    <row r="278" spans="1:5" x14ac:dyDescent="0.25">
      <c r="A278" s="2">
        <v>44263</v>
      </c>
      <c r="B278" s="78">
        <v>16103</v>
      </c>
      <c r="C278" s="78">
        <v>18</v>
      </c>
      <c r="D278" s="78">
        <v>332</v>
      </c>
      <c r="E278" s="78">
        <v>0</v>
      </c>
    </row>
    <row r="279" spans="1:5" x14ac:dyDescent="0.25">
      <c r="A279" s="2">
        <v>44264</v>
      </c>
      <c r="B279" s="78">
        <v>16123</v>
      </c>
      <c r="C279" s="78">
        <v>20</v>
      </c>
      <c r="D279" s="78">
        <v>333</v>
      </c>
      <c r="E279" s="78">
        <v>1</v>
      </c>
    </row>
    <row r="280" spans="1:5" x14ac:dyDescent="0.25">
      <c r="A280" s="2">
        <v>44265</v>
      </c>
      <c r="B280" s="78">
        <v>16176</v>
      </c>
      <c r="C280" s="78">
        <v>53</v>
      </c>
      <c r="D280" s="78">
        <v>333</v>
      </c>
      <c r="E280" s="78">
        <v>0</v>
      </c>
    </row>
    <row r="281" spans="1:5" x14ac:dyDescent="0.25">
      <c r="A281" s="2">
        <v>44266</v>
      </c>
      <c r="B281" s="78">
        <v>16218</v>
      </c>
      <c r="C281" s="78">
        <v>42</v>
      </c>
      <c r="D281" s="78">
        <v>333</v>
      </c>
      <c r="E281" s="78">
        <v>0</v>
      </c>
    </row>
    <row r="282" spans="1:5" x14ac:dyDescent="0.25">
      <c r="A282" s="2">
        <v>44267</v>
      </c>
      <c r="B282" s="78">
        <v>16247</v>
      </c>
      <c r="C282" s="78">
        <v>29</v>
      </c>
      <c r="D282" s="78">
        <v>333</v>
      </c>
      <c r="E282" s="78">
        <v>0</v>
      </c>
    </row>
    <row r="283" spans="1:5" x14ac:dyDescent="0.25">
      <c r="A283" s="2">
        <v>44268</v>
      </c>
      <c r="B283" s="78">
        <v>16281</v>
      </c>
      <c r="C283" s="78">
        <v>34</v>
      </c>
      <c r="D283" s="78">
        <v>333</v>
      </c>
      <c r="E283" s="78">
        <v>0</v>
      </c>
    </row>
    <row r="284" spans="1:5" x14ac:dyDescent="0.25">
      <c r="A284" s="2">
        <v>44269</v>
      </c>
      <c r="B284" s="78">
        <v>16311</v>
      </c>
      <c r="C284" s="78">
        <v>30</v>
      </c>
      <c r="D284" s="78">
        <v>334</v>
      </c>
      <c r="E284" s="78">
        <v>1</v>
      </c>
    </row>
    <row r="285" spans="1:5" x14ac:dyDescent="0.25">
      <c r="A285" s="2">
        <v>44270</v>
      </c>
      <c r="B285" s="78">
        <v>16339</v>
      </c>
      <c r="C285" s="78">
        <v>28</v>
      </c>
      <c r="D285" s="78">
        <v>334</v>
      </c>
      <c r="E285" s="78">
        <v>0</v>
      </c>
    </row>
    <row r="286" spans="1:5" x14ac:dyDescent="0.25">
      <c r="A286" s="2">
        <v>44271</v>
      </c>
      <c r="B286" s="78">
        <v>16355</v>
      </c>
      <c r="C286" s="78">
        <v>16</v>
      </c>
      <c r="D286" s="78">
        <v>333</v>
      </c>
      <c r="E286" s="78">
        <v>0</v>
      </c>
    </row>
    <row r="287" spans="1:5" x14ac:dyDescent="0.25">
      <c r="A287" s="2">
        <v>44272</v>
      </c>
      <c r="B287" s="78">
        <v>16399</v>
      </c>
      <c r="C287" s="78">
        <v>44</v>
      </c>
      <c r="D287" s="78">
        <v>333</v>
      </c>
      <c r="E287" s="78">
        <v>0</v>
      </c>
    </row>
    <row r="288" spans="1:5" x14ac:dyDescent="0.25">
      <c r="A288" s="2">
        <v>44273</v>
      </c>
      <c r="B288" s="78">
        <v>16426</v>
      </c>
      <c r="C288" s="78">
        <v>27</v>
      </c>
      <c r="D288" s="78">
        <v>333</v>
      </c>
      <c r="E288" s="78">
        <v>0</v>
      </c>
    </row>
    <row r="289" spans="1:5" x14ac:dyDescent="0.25">
      <c r="A289" s="2">
        <v>44274</v>
      </c>
      <c r="B289" s="78">
        <v>16469</v>
      </c>
      <c r="C289" s="78">
        <v>43</v>
      </c>
      <c r="D289" s="78">
        <v>334</v>
      </c>
      <c r="E289" s="78">
        <v>1</v>
      </c>
    </row>
    <row r="290" spans="1:5" x14ac:dyDescent="0.25">
      <c r="A290" s="2">
        <v>44275</v>
      </c>
      <c r="B290" s="78">
        <v>16498</v>
      </c>
      <c r="C290" s="78">
        <v>29</v>
      </c>
      <c r="D290" s="78">
        <v>334</v>
      </c>
      <c r="E290" s="78">
        <v>0</v>
      </c>
    </row>
    <row r="291" spans="1:5" x14ac:dyDescent="0.25">
      <c r="A291" s="2">
        <v>44276</v>
      </c>
      <c r="B291" s="78">
        <v>16531</v>
      </c>
      <c r="C291" s="78">
        <v>33</v>
      </c>
      <c r="D291" s="78">
        <v>336</v>
      </c>
      <c r="E291" s="78">
        <v>2</v>
      </c>
    </row>
    <row r="292" spans="1:5" x14ac:dyDescent="0.25">
      <c r="A292" s="2">
        <v>44277</v>
      </c>
      <c r="B292" s="78">
        <v>16558</v>
      </c>
      <c r="C292" s="78">
        <v>27</v>
      </c>
      <c r="D292" s="78">
        <v>336</v>
      </c>
      <c r="E292" s="78">
        <v>0</v>
      </c>
    </row>
    <row r="293" spans="1:5" x14ac:dyDescent="0.25">
      <c r="A293" s="2">
        <v>44278</v>
      </c>
      <c r="B293" s="78">
        <v>16578</v>
      </c>
      <c r="C293" s="78">
        <v>20</v>
      </c>
      <c r="D293" s="78">
        <v>337</v>
      </c>
      <c r="E293" s="78">
        <v>1</v>
      </c>
    </row>
    <row r="294" spans="1:5" x14ac:dyDescent="0.25">
      <c r="A294" s="2">
        <v>44279</v>
      </c>
      <c r="B294" s="78">
        <v>16632</v>
      </c>
      <c r="C294" s="78">
        <v>54</v>
      </c>
      <c r="D294" s="78">
        <v>338</v>
      </c>
      <c r="E294" s="78">
        <v>1</v>
      </c>
    </row>
    <row r="295" spans="1:5" x14ac:dyDescent="0.25">
      <c r="A295" s="2">
        <v>44280</v>
      </c>
      <c r="B295" s="78">
        <v>16671</v>
      </c>
      <c r="C295" s="78">
        <v>39</v>
      </c>
      <c r="D295" s="78">
        <v>339</v>
      </c>
      <c r="E295" s="78">
        <v>1</v>
      </c>
    </row>
    <row r="296" spans="1:5" x14ac:dyDescent="0.25">
      <c r="A296" s="2">
        <v>44281</v>
      </c>
      <c r="B296" s="78">
        <v>16711</v>
      </c>
      <c r="C296" s="78">
        <v>40</v>
      </c>
      <c r="D296" s="78">
        <v>340</v>
      </c>
      <c r="E296" s="78">
        <v>1</v>
      </c>
    </row>
    <row r="297" spans="1:5" x14ac:dyDescent="0.25">
      <c r="A297" s="2">
        <v>44282</v>
      </c>
      <c r="B297" s="78">
        <v>16746</v>
      </c>
      <c r="C297" s="78">
        <v>35</v>
      </c>
      <c r="D297" s="78">
        <v>340</v>
      </c>
      <c r="E297" s="78">
        <v>0</v>
      </c>
    </row>
    <row r="298" spans="1:5" x14ac:dyDescent="0.25">
      <c r="A298" s="2">
        <v>44283</v>
      </c>
      <c r="B298" s="78">
        <v>16775</v>
      </c>
      <c r="C298" s="78">
        <v>29</v>
      </c>
      <c r="D298" s="78">
        <v>340</v>
      </c>
      <c r="E298" s="78">
        <v>0</v>
      </c>
    </row>
    <row r="299" spans="1:5" x14ac:dyDescent="0.25">
      <c r="A299" s="2">
        <v>44284</v>
      </c>
      <c r="B299" s="78">
        <v>16790</v>
      </c>
      <c r="C299" s="78">
        <v>15</v>
      </c>
      <c r="D299" s="78">
        <v>340</v>
      </c>
      <c r="E299" s="78">
        <v>0</v>
      </c>
    </row>
    <row r="300" spans="1:5" x14ac:dyDescent="0.25">
      <c r="A300" s="2">
        <v>44285</v>
      </c>
      <c r="B300" s="78">
        <v>16808</v>
      </c>
      <c r="C300" s="78">
        <v>18</v>
      </c>
      <c r="D300" s="78">
        <v>340</v>
      </c>
      <c r="E300" s="78">
        <v>0</v>
      </c>
    </row>
    <row r="301" spans="1:5" x14ac:dyDescent="0.25">
      <c r="A301" s="2">
        <v>44286</v>
      </c>
      <c r="B301" s="78">
        <v>16844</v>
      </c>
      <c r="C301" s="78">
        <v>36</v>
      </c>
      <c r="D301" s="78">
        <v>341</v>
      </c>
      <c r="E301" s="78">
        <v>1</v>
      </c>
    </row>
    <row r="302" spans="1:5" x14ac:dyDescent="0.25">
      <c r="A302" s="2">
        <v>44287</v>
      </c>
      <c r="B302" s="78">
        <v>16876</v>
      </c>
      <c r="C302" s="78">
        <v>32</v>
      </c>
      <c r="D302" s="78">
        <v>341</v>
      </c>
      <c r="E302" s="78">
        <v>0</v>
      </c>
    </row>
    <row r="303" spans="1:5" x14ac:dyDescent="0.25">
      <c r="A303" s="2">
        <v>44288</v>
      </c>
      <c r="B303" s="78">
        <v>16908</v>
      </c>
      <c r="C303" s="78">
        <v>32</v>
      </c>
      <c r="D303" s="78">
        <v>341</v>
      </c>
      <c r="E303" s="78">
        <v>0</v>
      </c>
    </row>
    <row r="304" spans="1:5" x14ac:dyDescent="0.25">
      <c r="A304" s="2">
        <v>44289</v>
      </c>
      <c r="B304" s="78">
        <v>16938</v>
      </c>
      <c r="C304" s="78">
        <v>30</v>
      </c>
      <c r="D304" s="78">
        <v>343</v>
      </c>
      <c r="E304" s="78">
        <v>2</v>
      </c>
    </row>
    <row r="305" spans="1:5" x14ac:dyDescent="0.25">
      <c r="A305" s="2">
        <v>44291</v>
      </c>
      <c r="B305" s="78">
        <v>16981</v>
      </c>
      <c r="C305" s="78">
        <v>43</v>
      </c>
      <c r="D305" s="78">
        <v>344</v>
      </c>
      <c r="E305" s="78">
        <v>1</v>
      </c>
    </row>
    <row r="306" spans="1:5" x14ac:dyDescent="0.25">
      <c r="A306" s="2">
        <v>44292</v>
      </c>
      <c r="B306" s="78">
        <v>16993</v>
      </c>
      <c r="C306" s="78">
        <v>12</v>
      </c>
      <c r="D306" s="78">
        <v>344</v>
      </c>
      <c r="E306" s="78">
        <v>0</v>
      </c>
    </row>
    <row r="307" spans="1:5" x14ac:dyDescent="0.25">
      <c r="A307" s="2">
        <v>44293</v>
      </c>
      <c r="B307" s="78">
        <v>17014</v>
      </c>
      <c r="C307" s="78">
        <v>21</v>
      </c>
      <c r="D307" s="78">
        <v>344</v>
      </c>
      <c r="E307" s="78">
        <v>0</v>
      </c>
    </row>
    <row r="308" spans="1:5" x14ac:dyDescent="0.25">
      <c r="A308" s="2">
        <v>44294</v>
      </c>
      <c r="B308" s="78">
        <v>17022</v>
      </c>
      <c r="C308" s="78">
        <v>8</v>
      </c>
      <c r="D308" s="78">
        <v>344</v>
      </c>
      <c r="E308" s="78">
        <v>0</v>
      </c>
    </row>
    <row r="309" spans="1:5" x14ac:dyDescent="0.25">
      <c r="A309" s="2">
        <v>44295</v>
      </c>
      <c r="B309" s="78">
        <v>17031</v>
      </c>
      <c r="C309" s="78">
        <v>9</v>
      </c>
      <c r="D309" s="78">
        <v>345</v>
      </c>
      <c r="E309" s="78">
        <v>1</v>
      </c>
    </row>
    <row r="310" spans="1:5" x14ac:dyDescent="0.25">
      <c r="A310" s="2">
        <v>44296</v>
      </c>
      <c r="B310" s="78">
        <v>17034</v>
      </c>
      <c r="C310" s="78">
        <v>3</v>
      </c>
      <c r="D310" s="78">
        <v>345</v>
      </c>
      <c r="E310" s="78">
        <v>0</v>
      </c>
    </row>
    <row r="311" spans="1:5" x14ac:dyDescent="0.25">
      <c r="A311" s="2">
        <v>44297</v>
      </c>
      <c r="B311" s="78">
        <v>17042</v>
      </c>
      <c r="C311" s="78">
        <v>8</v>
      </c>
      <c r="D311" s="78">
        <v>345</v>
      </c>
      <c r="E311" s="78">
        <v>0</v>
      </c>
    </row>
    <row r="312" spans="1:5" x14ac:dyDescent="0.25">
      <c r="A312" s="2">
        <v>44298</v>
      </c>
      <c r="B312" s="78">
        <v>17061</v>
      </c>
      <c r="C312" s="78">
        <v>19</v>
      </c>
      <c r="D312" s="78">
        <v>345</v>
      </c>
      <c r="E312" s="78">
        <v>0</v>
      </c>
    </row>
    <row r="313" spans="1:5" x14ac:dyDescent="0.25">
      <c r="A313" s="2">
        <v>44299</v>
      </c>
      <c r="B313" s="78">
        <v>17068</v>
      </c>
      <c r="C313" s="78">
        <v>7</v>
      </c>
      <c r="D313" s="78">
        <v>345</v>
      </c>
      <c r="E313" s="78">
        <v>0</v>
      </c>
    </row>
    <row r="314" spans="1:5" x14ac:dyDescent="0.25">
      <c r="A314" s="2">
        <v>44300</v>
      </c>
      <c r="B314" s="78">
        <v>17082</v>
      </c>
      <c r="C314" s="78">
        <v>14</v>
      </c>
      <c r="D314" s="78">
        <v>345</v>
      </c>
      <c r="E314" s="78">
        <v>0</v>
      </c>
    </row>
    <row r="315" spans="1:5" x14ac:dyDescent="0.25">
      <c r="A315" s="2">
        <v>44301</v>
      </c>
      <c r="B315" s="78">
        <v>17087</v>
      </c>
      <c r="C315" s="78">
        <v>5</v>
      </c>
      <c r="D315" s="78">
        <v>345</v>
      </c>
      <c r="E315" s="78">
        <v>0</v>
      </c>
    </row>
    <row r="316" spans="1:5" x14ac:dyDescent="0.25">
      <c r="A316" s="2">
        <v>44302</v>
      </c>
      <c r="B316" s="78">
        <v>17100</v>
      </c>
      <c r="C316" s="78">
        <v>13</v>
      </c>
      <c r="D316" s="78">
        <v>345</v>
      </c>
      <c r="E316" s="78">
        <v>0</v>
      </c>
    </row>
    <row r="317" spans="1:5" x14ac:dyDescent="0.25">
      <c r="A317" s="2">
        <v>44303</v>
      </c>
      <c r="B317" s="78">
        <v>17110</v>
      </c>
      <c r="C317" s="78">
        <v>10</v>
      </c>
      <c r="D317" s="78">
        <v>345</v>
      </c>
      <c r="E317" s="78">
        <v>0</v>
      </c>
    </row>
    <row r="318" spans="1:5" x14ac:dyDescent="0.25">
      <c r="A318" s="2">
        <v>44304</v>
      </c>
      <c r="B318" s="78">
        <v>17117</v>
      </c>
      <c r="C318" s="78">
        <v>7</v>
      </c>
      <c r="D318" s="78">
        <v>345</v>
      </c>
      <c r="E318" s="78">
        <v>0</v>
      </c>
    </row>
    <row r="319" spans="1:5" x14ac:dyDescent="0.25">
      <c r="A319" s="2">
        <v>44305</v>
      </c>
      <c r="B319" s="78">
        <v>17135</v>
      </c>
      <c r="C319" s="78">
        <v>18</v>
      </c>
      <c r="D319" s="78">
        <v>346</v>
      </c>
      <c r="E319" s="78">
        <v>1</v>
      </c>
    </row>
    <row r="320" spans="1:5" x14ac:dyDescent="0.25">
      <c r="A320" s="2">
        <v>44306</v>
      </c>
      <c r="B320" s="78">
        <v>17138</v>
      </c>
      <c r="C320" s="78">
        <v>3</v>
      </c>
      <c r="D320" s="78">
        <v>346</v>
      </c>
      <c r="E320" s="78">
        <v>0</v>
      </c>
    </row>
    <row r="321" spans="1:5" x14ac:dyDescent="0.25">
      <c r="A321" s="2">
        <v>44307</v>
      </c>
      <c r="B321" s="78">
        <v>17151</v>
      </c>
      <c r="C321" s="78">
        <v>13</v>
      </c>
      <c r="D321" s="78">
        <v>347</v>
      </c>
      <c r="E321" s="78">
        <v>1</v>
      </c>
    </row>
    <row r="322" spans="1:5" x14ac:dyDescent="0.25">
      <c r="A322" s="2">
        <v>44308</v>
      </c>
      <c r="B322" s="78">
        <v>17168</v>
      </c>
      <c r="C322" s="78">
        <v>17</v>
      </c>
      <c r="D322" s="78">
        <v>347</v>
      </c>
      <c r="E322" s="78">
        <v>0</v>
      </c>
    </row>
    <row r="323" spans="1:5" x14ac:dyDescent="0.25">
      <c r="A323" s="2">
        <v>44309</v>
      </c>
      <c r="B323" s="78">
        <v>17181</v>
      </c>
      <c r="C323" s="78">
        <v>13</v>
      </c>
      <c r="D323" s="78">
        <v>347</v>
      </c>
      <c r="E323" s="78">
        <v>0</v>
      </c>
    </row>
    <row r="324" spans="1:5" x14ac:dyDescent="0.25">
      <c r="A324" s="2">
        <v>44310</v>
      </c>
      <c r="B324" s="78">
        <v>17193</v>
      </c>
      <c r="C324" s="78">
        <v>12</v>
      </c>
      <c r="D324" s="78">
        <v>351</v>
      </c>
      <c r="E324" s="78">
        <v>4</v>
      </c>
    </row>
    <row r="325" spans="1:5" x14ac:dyDescent="0.25">
      <c r="A325" s="2">
        <v>44311</v>
      </c>
      <c r="B325" s="78">
        <v>17199</v>
      </c>
      <c r="C325" s="78">
        <v>6</v>
      </c>
      <c r="D325" s="78">
        <v>351</v>
      </c>
      <c r="E325" s="78">
        <v>0</v>
      </c>
    </row>
    <row r="326" spans="1:5" x14ac:dyDescent="0.25">
      <c r="A326" s="2">
        <v>44312</v>
      </c>
      <c r="B326" s="78">
        <v>17211</v>
      </c>
      <c r="C326" s="78">
        <v>12</v>
      </c>
      <c r="D326" s="78">
        <v>351</v>
      </c>
      <c r="E326" s="78">
        <v>0</v>
      </c>
    </row>
    <row r="327" spans="1:5" x14ac:dyDescent="0.25">
      <c r="A327" s="2">
        <v>44313</v>
      </c>
      <c r="B327" s="78">
        <v>17215</v>
      </c>
      <c r="C327" s="78">
        <v>4</v>
      </c>
      <c r="D327" s="78">
        <v>351</v>
      </c>
      <c r="E327" s="78">
        <v>0</v>
      </c>
    </row>
    <row r="328" spans="1:5" x14ac:dyDescent="0.25">
      <c r="A328" s="2">
        <v>44314</v>
      </c>
      <c r="B328" s="78">
        <v>17227</v>
      </c>
      <c r="C328" s="78">
        <v>12</v>
      </c>
      <c r="D328" s="78">
        <v>351</v>
      </c>
      <c r="E328" s="78">
        <v>0</v>
      </c>
    </row>
    <row r="329" spans="1:5" x14ac:dyDescent="0.25">
      <c r="A329" s="2">
        <v>44315</v>
      </c>
      <c r="B329" s="78">
        <v>17243</v>
      </c>
      <c r="C329" s="78">
        <v>16</v>
      </c>
      <c r="D329" s="78">
        <v>351</v>
      </c>
      <c r="E329" s="78">
        <v>0</v>
      </c>
    </row>
    <row r="330" spans="1:5" x14ac:dyDescent="0.25">
      <c r="A330" s="2">
        <v>44316</v>
      </c>
      <c r="B330" s="78">
        <v>17259</v>
      </c>
      <c r="C330" s="78">
        <v>16</v>
      </c>
      <c r="D330" s="78">
        <v>351</v>
      </c>
      <c r="E330" s="78">
        <v>0</v>
      </c>
    </row>
    <row r="331" spans="1:5" x14ac:dyDescent="0.25">
      <c r="A331" s="2">
        <v>44317</v>
      </c>
      <c r="B331" s="78">
        <v>17266</v>
      </c>
      <c r="C331" s="78">
        <v>7</v>
      </c>
      <c r="D331" s="78">
        <v>351</v>
      </c>
      <c r="E331" s="78">
        <v>0</v>
      </c>
    </row>
    <row r="332" spans="1:5" x14ac:dyDescent="0.25">
      <c r="A332" s="2">
        <v>44318</v>
      </c>
      <c r="B332" s="78">
        <v>17270</v>
      </c>
      <c r="C332" s="78">
        <v>4</v>
      </c>
      <c r="D332" s="78">
        <v>351</v>
      </c>
      <c r="E332" s="78">
        <v>0</v>
      </c>
    </row>
    <row r="333" spans="1:5" x14ac:dyDescent="0.25">
      <c r="A333" s="2">
        <v>44319</v>
      </c>
      <c r="B333" s="78">
        <v>17288</v>
      </c>
      <c r="C333" s="78">
        <v>18</v>
      </c>
      <c r="D333" s="78">
        <v>351</v>
      </c>
      <c r="E333" s="78">
        <v>0</v>
      </c>
    </row>
    <row r="334" spans="1:5" x14ac:dyDescent="0.25">
      <c r="A334" s="2">
        <v>44320</v>
      </c>
      <c r="B334" s="78">
        <v>17293</v>
      </c>
      <c r="C334" s="78">
        <v>5</v>
      </c>
      <c r="D334" s="78">
        <v>351</v>
      </c>
      <c r="E334" s="78">
        <v>0</v>
      </c>
    </row>
    <row r="335" spans="1:5" x14ac:dyDescent="0.25">
      <c r="A335" s="2">
        <v>44321</v>
      </c>
      <c r="B335" s="78">
        <v>17306</v>
      </c>
      <c r="C335" s="78">
        <v>13</v>
      </c>
      <c r="D335" s="78">
        <v>352</v>
      </c>
      <c r="E335" s="78">
        <v>1</v>
      </c>
    </row>
    <row r="336" spans="1:5" x14ac:dyDescent="0.25">
      <c r="A336" s="2">
        <v>44322</v>
      </c>
      <c r="B336" s="78">
        <v>17311</v>
      </c>
      <c r="C336" s="78">
        <v>5</v>
      </c>
      <c r="D336" s="78">
        <v>352</v>
      </c>
      <c r="E336" s="78">
        <v>0</v>
      </c>
    </row>
    <row r="337" spans="1:5" x14ac:dyDescent="0.25">
      <c r="A337" s="2">
        <v>44323</v>
      </c>
      <c r="B337" s="78">
        <v>17316</v>
      </c>
      <c r="C337" s="78">
        <v>5</v>
      </c>
      <c r="D337" s="78">
        <v>352</v>
      </c>
      <c r="E337" s="78">
        <v>0</v>
      </c>
    </row>
    <row r="338" spans="1:5" x14ac:dyDescent="0.25">
      <c r="A338" s="2">
        <v>44324</v>
      </c>
      <c r="B338" s="78">
        <v>17324</v>
      </c>
      <c r="C338" s="78">
        <v>8</v>
      </c>
      <c r="D338" s="78">
        <v>352</v>
      </c>
      <c r="E338" s="78">
        <v>0</v>
      </c>
    </row>
    <row r="339" spans="1:5" x14ac:dyDescent="0.25">
      <c r="A339" s="2">
        <v>44325</v>
      </c>
      <c r="B339" s="78">
        <v>17330</v>
      </c>
      <c r="C339" s="78">
        <v>6</v>
      </c>
      <c r="D339" s="78">
        <v>352</v>
      </c>
      <c r="E339" s="78">
        <v>0</v>
      </c>
    </row>
    <row r="340" spans="1:5" x14ac:dyDescent="0.25">
      <c r="A340" s="2">
        <v>44326</v>
      </c>
      <c r="B340" s="78">
        <v>17344</v>
      </c>
      <c r="C340" s="78">
        <v>14</v>
      </c>
      <c r="D340" s="78">
        <v>354</v>
      </c>
      <c r="E340" s="78">
        <v>2</v>
      </c>
    </row>
    <row r="341" spans="1:5" x14ac:dyDescent="0.25">
      <c r="A341" s="2">
        <v>44327</v>
      </c>
      <c r="B341" s="78">
        <v>17344</v>
      </c>
      <c r="C341" s="78">
        <v>0</v>
      </c>
      <c r="D341" s="78">
        <v>354</v>
      </c>
      <c r="E341" s="78">
        <v>0</v>
      </c>
    </row>
    <row r="342" spans="1:5" x14ac:dyDescent="0.25">
      <c r="A342" s="2">
        <v>44328</v>
      </c>
      <c r="B342" s="78">
        <v>17357</v>
      </c>
      <c r="C342" s="78">
        <v>13</v>
      </c>
      <c r="D342" s="78">
        <v>355</v>
      </c>
      <c r="E342" s="78">
        <v>1</v>
      </c>
    </row>
    <row r="343" spans="1:5" x14ac:dyDescent="0.25">
      <c r="A343" s="2">
        <v>44329</v>
      </c>
      <c r="B343" s="78">
        <v>17366</v>
      </c>
      <c r="C343" s="78">
        <v>9</v>
      </c>
      <c r="D343" s="78">
        <v>356</v>
      </c>
      <c r="E343" s="78">
        <v>1</v>
      </c>
    </row>
    <row r="344" spans="1:5" x14ac:dyDescent="0.25">
      <c r="A344" s="2">
        <v>44330</v>
      </c>
      <c r="B344" s="78">
        <v>17384</v>
      </c>
      <c r="C344" s="78">
        <v>18</v>
      </c>
      <c r="D344" s="78">
        <v>358</v>
      </c>
      <c r="E344" s="78">
        <v>2</v>
      </c>
    </row>
    <row r="345" spans="1:5" x14ac:dyDescent="0.25">
      <c r="A345" s="2">
        <v>44331</v>
      </c>
      <c r="B345" s="78">
        <v>17389</v>
      </c>
      <c r="C345" s="78">
        <v>5</v>
      </c>
      <c r="D345" s="78">
        <v>358</v>
      </c>
      <c r="E345" s="78">
        <v>0</v>
      </c>
    </row>
    <row r="346" spans="1:5" x14ac:dyDescent="0.25">
      <c r="A346" s="2">
        <v>44332</v>
      </c>
      <c r="B346" s="78">
        <v>17394</v>
      </c>
      <c r="C346" s="78">
        <v>5</v>
      </c>
      <c r="D346" s="78">
        <v>359</v>
      </c>
      <c r="E346" s="78">
        <v>1</v>
      </c>
    </row>
    <row r="347" spans="1:5" x14ac:dyDescent="0.25">
      <c r="A347" s="2">
        <v>44333</v>
      </c>
      <c r="B347" s="78">
        <v>17413</v>
      </c>
      <c r="C347" s="78">
        <v>19</v>
      </c>
      <c r="D347" s="78">
        <v>359</v>
      </c>
      <c r="E347" s="78">
        <v>0</v>
      </c>
    </row>
    <row r="348" spans="1:5" x14ac:dyDescent="0.25">
      <c r="A348" s="2">
        <v>44334</v>
      </c>
      <c r="B348" s="78">
        <v>17419</v>
      </c>
      <c r="C348" s="78">
        <v>6</v>
      </c>
      <c r="D348" s="78">
        <v>360</v>
      </c>
      <c r="E348" s="78">
        <v>1</v>
      </c>
    </row>
    <row r="349" spans="1:5" x14ac:dyDescent="0.25">
      <c r="A349" s="2">
        <v>44335</v>
      </c>
      <c r="B349" s="78">
        <v>17433</v>
      </c>
      <c r="C349" s="78">
        <v>14</v>
      </c>
      <c r="D349" s="78">
        <v>361</v>
      </c>
      <c r="E349" s="78">
        <v>1</v>
      </c>
    </row>
    <row r="350" spans="1:5" x14ac:dyDescent="0.25">
      <c r="A350" s="2">
        <v>44336</v>
      </c>
      <c r="B350" s="78">
        <v>17442</v>
      </c>
      <c r="C350" s="78">
        <v>9</v>
      </c>
      <c r="D350" s="78">
        <v>360</v>
      </c>
      <c r="E350" s="78">
        <v>0</v>
      </c>
    </row>
    <row r="351" spans="1:5" x14ac:dyDescent="0.25">
      <c r="A351" s="2">
        <v>44337</v>
      </c>
      <c r="B351" s="78">
        <v>17453</v>
      </c>
      <c r="C351" s="78">
        <v>11</v>
      </c>
      <c r="D351" s="78">
        <v>360</v>
      </c>
      <c r="E351" s="78">
        <v>0</v>
      </c>
    </row>
    <row r="352" spans="1:5" x14ac:dyDescent="0.25">
      <c r="A352" s="2">
        <v>44338</v>
      </c>
      <c r="B352" s="78">
        <v>17458</v>
      </c>
      <c r="C352" s="78">
        <v>5</v>
      </c>
      <c r="D352" s="78">
        <v>360</v>
      </c>
      <c r="E352" s="78">
        <v>0</v>
      </c>
    </row>
    <row r="353" spans="1:5" x14ac:dyDescent="0.25">
      <c r="A353" s="2">
        <v>44339</v>
      </c>
      <c r="B353" s="78">
        <v>17463</v>
      </c>
      <c r="C353" s="78">
        <v>5</v>
      </c>
      <c r="D353" s="78">
        <v>360</v>
      </c>
      <c r="E353" s="78">
        <v>0</v>
      </c>
    </row>
    <row r="354" spans="1:5" x14ac:dyDescent="0.25">
      <c r="A354" s="2">
        <v>44340</v>
      </c>
      <c r="B354" s="78">
        <v>17465</v>
      </c>
      <c r="C354" s="78">
        <v>2</v>
      </c>
      <c r="D354" s="78">
        <v>360</v>
      </c>
      <c r="E354" s="78">
        <v>0</v>
      </c>
    </row>
    <row r="355" spans="1:5" x14ac:dyDescent="0.25">
      <c r="A355" s="2">
        <v>44341</v>
      </c>
      <c r="B355" s="78">
        <v>17475</v>
      </c>
      <c r="C355" s="78">
        <v>10</v>
      </c>
      <c r="D355" s="78">
        <v>360</v>
      </c>
      <c r="E355" s="78">
        <v>0</v>
      </c>
    </row>
    <row r="356" spans="1:5" x14ac:dyDescent="0.25">
      <c r="A356" s="2">
        <v>44342</v>
      </c>
      <c r="B356" s="78">
        <v>17482</v>
      </c>
      <c r="C356" s="78">
        <v>7</v>
      </c>
      <c r="D356" s="78">
        <v>359</v>
      </c>
      <c r="E356" s="78">
        <v>0</v>
      </c>
    </row>
    <row r="357" spans="1:5" x14ac:dyDescent="0.25">
      <c r="A357" s="2">
        <v>44343</v>
      </c>
      <c r="B357" s="78">
        <v>17491</v>
      </c>
      <c r="C357" s="78">
        <v>9</v>
      </c>
      <c r="D357" s="78">
        <v>359</v>
      </c>
      <c r="E357" s="78">
        <v>0</v>
      </c>
    </row>
    <row r="358" spans="1:5" x14ac:dyDescent="0.25">
      <c r="A358" s="2">
        <v>44344</v>
      </c>
      <c r="B358" s="78">
        <v>17495</v>
      </c>
      <c r="C358" s="78">
        <v>4</v>
      </c>
      <c r="D358" s="78">
        <v>359</v>
      </c>
      <c r="E358" s="78">
        <v>0</v>
      </c>
    </row>
    <row r="359" spans="1:5" x14ac:dyDescent="0.25">
      <c r="A359" s="2">
        <v>44345</v>
      </c>
      <c r="B359" s="78">
        <v>17504</v>
      </c>
      <c r="C359" s="78">
        <v>9</v>
      </c>
      <c r="D359" s="78">
        <v>364</v>
      </c>
      <c r="E359" s="78">
        <v>5</v>
      </c>
    </row>
    <row r="360" spans="1:5" x14ac:dyDescent="0.25">
      <c r="A360" s="2">
        <v>44346</v>
      </c>
      <c r="B360" s="78">
        <v>17508</v>
      </c>
      <c r="C360" s="78">
        <v>4</v>
      </c>
      <c r="D360" s="78">
        <v>364</v>
      </c>
      <c r="E360" s="78">
        <v>0</v>
      </c>
    </row>
    <row r="361" spans="1:5" x14ac:dyDescent="0.25">
      <c r="A361" s="2">
        <v>44348</v>
      </c>
      <c r="B361" s="78">
        <v>17520</v>
      </c>
      <c r="C361" s="78">
        <v>12</v>
      </c>
      <c r="D361" s="78">
        <v>363</v>
      </c>
      <c r="E361" s="78">
        <v>0</v>
      </c>
    </row>
    <row r="362" spans="1:5" x14ac:dyDescent="0.25">
      <c r="A362" s="2">
        <v>44349</v>
      </c>
      <c r="B362" s="78">
        <v>17523</v>
      </c>
      <c r="C362" s="78">
        <v>3</v>
      </c>
      <c r="D362" s="78">
        <v>363</v>
      </c>
      <c r="E362" s="78">
        <v>0</v>
      </c>
    </row>
    <row r="363" spans="1:5" x14ac:dyDescent="0.25">
      <c r="A363" s="2">
        <v>44350</v>
      </c>
      <c r="B363" s="78">
        <v>17530</v>
      </c>
      <c r="C363" s="78">
        <v>7</v>
      </c>
      <c r="D363" s="78">
        <v>363</v>
      </c>
      <c r="E363" s="78">
        <v>0</v>
      </c>
    </row>
    <row r="364" spans="1:5" x14ac:dyDescent="0.25">
      <c r="A364" s="2">
        <v>44351</v>
      </c>
      <c r="B364" s="78">
        <v>17540</v>
      </c>
      <c r="C364" s="78">
        <v>10</v>
      </c>
      <c r="D364" s="78">
        <v>363</v>
      </c>
      <c r="E364" s="78">
        <v>0</v>
      </c>
    </row>
    <row r="365" spans="1:5" x14ac:dyDescent="0.25">
      <c r="A365" s="2">
        <v>44352</v>
      </c>
      <c r="B365" s="78">
        <v>17544</v>
      </c>
      <c r="C365" s="78">
        <v>4</v>
      </c>
      <c r="D365" s="78">
        <v>363</v>
      </c>
      <c r="E365" s="78">
        <v>0</v>
      </c>
    </row>
    <row r="366" spans="1:5" x14ac:dyDescent="0.25">
      <c r="A366" s="2">
        <v>44353</v>
      </c>
      <c r="B366" s="78">
        <v>17548</v>
      </c>
      <c r="C366" s="78">
        <v>4</v>
      </c>
      <c r="D366" s="78">
        <v>363</v>
      </c>
      <c r="E366" s="78">
        <v>0</v>
      </c>
    </row>
    <row r="367" spans="1:5" x14ac:dyDescent="0.25">
      <c r="A367" s="2">
        <v>44354</v>
      </c>
      <c r="B367" s="78">
        <v>17552</v>
      </c>
      <c r="C367" s="78">
        <v>4</v>
      </c>
      <c r="D367" s="78">
        <v>363</v>
      </c>
      <c r="E367" s="78">
        <v>0</v>
      </c>
    </row>
    <row r="368" spans="1:5" x14ac:dyDescent="0.25">
      <c r="A368" s="2">
        <v>44355</v>
      </c>
      <c r="B368" s="78">
        <v>17554</v>
      </c>
      <c r="C368" s="78">
        <v>2</v>
      </c>
      <c r="D368" s="78">
        <v>363</v>
      </c>
      <c r="E368" s="78">
        <v>0</v>
      </c>
    </row>
    <row r="369" spans="1:5" x14ac:dyDescent="0.25">
      <c r="A369" s="2">
        <v>44356</v>
      </c>
      <c r="B369" s="78">
        <v>17559</v>
      </c>
      <c r="C369" s="78">
        <v>5</v>
      </c>
      <c r="D369" s="78">
        <v>363</v>
      </c>
      <c r="E369" s="78">
        <v>0</v>
      </c>
    </row>
    <row r="370" spans="1:5" x14ac:dyDescent="0.25">
      <c r="A370" s="2">
        <v>44357</v>
      </c>
      <c r="B370" s="78">
        <v>17566</v>
      </c>
      <c r="C370" s="78">
        <v>7</v>
      </c>
      <c r="D370" s="78">
        <v>363</v>
      </c>
      <c r="E370" s="78">
        <v>0</v>
      </c>
    </row>
    <row r="371" spans="1:5" x14ac:dyDescent="0.25">
      <c r="A371" s="2">
        <v>44358</v>
      </c>
      <c r="B371" s="78">
        <v>17574</v>
      </c>
      <c r="C371" s="78">
        <v>8</v>
      </c>
      <c r="D371" s="78">
        <v>363</v>
      </c>
      <c r="E371" s="78">
        <v>0</v>
      </c>
    </row>
    <row r="372" spans="1:5" x14ac:dyDescent="0.25">
      <c r="A372" s="2">
        <v>44359</v>
      </c>
      <c r="B372" s="78">
        <v>17576</v>
      </c>
      <c r="C372" s="78">
        <v>2</v>
      </c>
      <c r="D372" s="78">
        <v>363</v>
      </c>
      <c r="E372" s="78">
        <v>0</v>
      </c>
    </row>
    <row r="373" spans="1:5" x14ac:dyDescent="0.25">
      <c r="A373" s="2">
        <v>44360</v>
      </c>
      <c r="B373" s="78">
        <v>17576</v>
      </c>
      <c r="C373" s="78">
        <v>0</v>
      </c>
      <c r="D373" s="78">
        <v>363</v>
      </c>
      <c r="E373" s="78">
        <v>0</v>
      </c>
    </row>
    <row r="374" spans="1:5" x14ac:dyDescent="0.25">
      <c r="A374" s="2">
        <v>44361</v>
      </c>
      <c r="B374" s="78">
        <v>17584</v>
      </c>
      <c r="C374" s="78">
        <v>8</v>
      </c>
      <c r="D374" s="78">
        <v>363</v>
      </c>
      <c r="E374" s="78">
        <v>0</v>
      </c>
    </row>
    <row r="375" spans="1:5" x14ac:dyDescent="0.25">
      <c r="A375" s="2">
        <v>44362</v>
      </c>
      <c r="B375" s="78">
        <v>17586</v>
      </c>
      <c r="C375" s="78">
        <v>2</v>
      </c>
      <c r="D375" s="78">
        <v>363</v>
      </c>
      <c r="E375" s="78">
        <v>0</v>
      </c>
    </row>
    <row r="376" spans="1:5" x14ac:dyDescent="0.25">
      <c r="A376" s="2">
        <v>44363</v>
      </c>
      <c r="B376" s="78">
        <v>17590</v>
      </c>
      <c r="C376" s="78">
        <v>4</v>
      </c>
      <c r="D376" s="78">
        <v>363</v>
      </c>
      <c r="E376" s="78">
        <v>0</v>
      </c>
    </row>
    <row r="377" spans="1:5" x14ac:dyDescent="0.25">
      <c r="A377" s="2">
        <v>44364</v>
      </c>
      <c r="B377" s="78">
        <v>17593</v>
      </c>
      <c r="C377" s="78">
        <v>3</v>
      </c>
      <c r="D377" s="78">
        <v>364</v>
      </c>
      <c r="E377" s="78">
        <v>1</v>
      </c>
    </row>
    <row r="378" spans="1:5" x14ac:dyDescent="0.25">
      <c r="A378" s="2">
        <v>44365</v>
      </c>
      <c r="B378" s="78">
        <v>17596</v>
      </c>
      <c r="C378" s="78">
        <v>3</v>
      </c>
      <c r="D378" s="78">
        <v>364</v>
      </c>
      <c r="E378" s="78">
        <v>0</v>
      </c>
    </row>
    <row r="379" spans="1:5" x14ac:dyDescent="0.25">
      <c r="A379" s="2">
        <v>44366</v>
      </c>
      <c r="B379" s="78">
        <v>17602</v>
      </c>
      <c r="C379" s="78">
        <v>6</v>
      </c>
      <c r="D379" s="78">
        <v>364</v>
      </c>
      <c r="E379" s="78">
        <v>0</v>
      </c>
    </row>
    <row r="380" spans="1:5" x14ac:dyDescent="0.25">
      <c r="A380" s="2">
        <v>44367</v>
      </c>
      <c r="B380" s="78">
        <v>17607</v>
      </c>
      <c r="C380" s="78">
        <v>5</v>
      </c>
      <c r="D380" s="78">
        <v>364</v>
      </c>
      <c r="E380" s="78">
        <v>0</v>
      </c>
    </row>
    <row r="381" spans="1:5" x14ac:dyDescent="0.25">
      <c r="A381" s="2">
        <v>44368</v>
      </c>
      <c r="B381" s="78">
        <v>17612</v>
      </c>
      <c r="C381" s="78">
        <v>5</v>
      </c>
      <c r="D381" s="78">
        <v>364</v>
      </c>
      <c r="E381" s="78">
        <v>0</v>
      </c>
    </row>
    <row r="382" spans="1:5" x14ac:dyDescent="0.25">
      <c r="A382" s="2">
        <v>44369</v>
      </c>
      <c r="B382" s="78">
        <v>17613</v>
      </c>
      <c r="C382" s="78">
        <v>1</v>
      </c>
      <c r="D382" s="78">
        <v>364</v>
      </c>
      <c r="E382" s="78">
        <v>0</v>
      </c>
    </row>
    <row r="383" spans="1:5" x14ac:dyDescent="0.25">
      <c r="A383" s="2">
        <v>44370</v>
      </c>
      <c r="B383" s="78">
        <v>17618</v>
      </c>
      <c r="C383" s="78">
        <v>5</v>
      </c>
      <c r="D383" s="78">
        <v>364</v>
      </c>
      <c r="E383" s="78">
        <v>0</v>
      </c>
    </row>
    <row r="384" spans="1:5" x14ac:dyDescent="0.25">
      <c r="A384" s="2">
        <v>44371</v>
      </c>
      <c r="B384" s="78">
        <v>17622</v>
      </c>
      <c r="C384" s="78">
        <v>4</v>
      </c>
      <c r="D384" s="78">
        <v>364</v>
      </c>
      <c r="E384" s="78">
        <v>0</v>
      </c>
    </row>
    <row r="385" spans="1:5" x14ac:dyDescent="0.25">
      <c r="A385" s="2">
        <v>44372</v>
      </c>
      <c r="B385" s="78">
        <v>17623</v>
      </c>
      <c r="C385" s="78">
        <v>1</v>
      </c>
      <c r="D385" s="78">
        <v>364</v>
      </c>
      <c r="E385" s="78">
        <v>0</v>
      </c>
    </row>
    <row r="386" spans="1:5" x14ac:dyDescent="0.25">
      <c r="A386" s="2">
        <v>44373</v>
      </c>
      <c r="B386" s="78">
        <v>17625</v>
      </c>
      <c r="C386" s="78">
        <v>2</v>
      </c>
      <c r="D386" s="78">
        <v>364</v>
      </c>
      <c r="E386" s="78">
        <v>0</v>
      </c>
    </row>
    <row r="387" spans="1:5" x14ac:dyDescent="0.25">
      <c r="A387" s="2">
        <v>44374</v>
      </c>
      <c r="B387" s="78">
        <v>17626</v>
      </c>
      <c r="C387" s="78">
        <v>1</v>
      </c>
      <c r="D387" s="78">
        <v>364</v>
      </c>
      <c r="E387" s="78">
        <v>0</v>
      </c>
    </row>
    <row r="388" spans="1:5" x14ac:dyDescent="0.25">
      <c r="A388" s="2">
        <v>44375</v>
      </c>
      <c r="B388" s="78">
        <v>17628</v>
      </c>
      <c r="C388" s="78">
        <v>2</v>
      </c>
      <c r="D388" s="78">
        <v>364</v>
      </c>
      <c r="E388" s="78">
        <v>0</v>
      </c>
    </row>
    <row r="389" spans="1:5" x14ac:dyDescent="0.25">
      <c r="A389" s="2">
        <v>44376</v>
      </c>
      <c r="B389" s="78">
        <v>17629</v>
      </c>
      <c r="C389" s="78">
        <v>1</v>
      </c>
      <c r="D389" s="78">
        <v>364</v>
      </c>
      <c r="E389" s="78">
        <v>0</v>
      </c>
    </row>
    <row r="390" spans="1:5" x14ac:dyDescent="0.25">
      <c r="A390" s="2">
        <v>44377</v>
      </c>
      <c r="B390" s="78">
        <v>17630</v>
      </c>
      <c r="C390" s="78">
        <v>1</v>
      </c>
      <c r="D390" s="78">
        <v>364</v>
      </c>
      <c r="E390" s="78">
        <v>0</v>
      </c>
    </row>
    <row r="391" spans="1:5" x14ac:dyDescent="0.25">
      <c r="A391" s="2">
        <v>44378</v>
      </c>
      <c r="B391" s="78">
        <v>17633</v>
      </c>
      <c r="C391" s="78">
        <v>3</v>
      </c>
      <c r="D391" s="78">
        <v>364</v>
      </c>
      <c r="E391" s="78">
        <v>0</v>
      </c>
    </row>
    <row r="392" spans="1:5" x14ac:dyDescent="0.25">
      <c r="A392" s="2">
        <v>44379</v>
      </c>
      <c r="B392" s="78">
        <v>17634</v>
      </c>
      <c r="C392" s="78">
        <v>1</v>
      </c>
      <c r="D392" s="78">
        <v>364</v>
      </c>
      <c r="E392" s="78">
        <v>0</v>
      </c>
    </row>
    <row r="393" spans="1:5" x14ac:dyDescent="0.25">
      <c r="A393" s="2">
        <v>44383</v>
      </c>
      <c r="B393" s="78">
        <v>17640</v>
      </c>
      <c r="C393" s="78">
        <v>6</v>
      </c>
      <c r="D393" s="78">
        <v>365</v>
      </c>
      <c r="E393" s="78">
        <v>1</v>
      </c>
    </row>
    <row r="394" spans="1:5" x14ac:dyDescent="0.25">
      <c r="A394" s="2">
        <v>44384</v>
      </c>
      <c r="B394" s="78">
        <v>17643</v>
      </c>
      <c r="C394" s="78">
        <v>3</v>
      </c>
      <c r="D394" s="78">
        <v>365</v>
      </c>
      <c r="E394" s="78">
        <v>0</v>
      </c>
    </row>
    <row r="395" spans="1:5" x14ac:dyDescent="0.25">
      <c r="A395" s="2">
        <v>44385</v>
      </c>
      <c r="B395" s="78">
        <v>17646</v>
      </c>
      <c r="C395" s="78">
        <v>3</v>
      </c>
      <c r="D395" s="78">
        <v>365</v>
      </c>
      <c r="E395" s="78">
        <v>0</v>
      </c>
    </row>
    <row r="396" spans="1:5" x14ac:dyDescent="0.25">
      <c r="A396" s="2">
        <v>44386</v>
      </c>
      <c r="B396" s="78">
        <v>17646</v>
      </c>
      <c r="C396" s="78">
        <v>0</v>
      </c>
      <c r="D396" s="78">
        <v>365</v>
      </c>
      <c r="E396" s="78">
        <v>0</v>
      </c>
    </row>
    <row r="397" spans="1:5" x14ac:dyDescent="0.25">
      <c r="A397" s="2">
        <v>44389</v>
      </c>
      <c r="B397" s="78">
        <v>17647</v>
      </c>
      <c r="C397" s="78">
        <v>1</v>
      </c>
      <c r="D397" s="78">
        <v>365</v>
      </c>
      <c r="E397" s="78">
        <v>0</v>
      </c>
    </row>
    <row r="398" spans="1:5" x14ac:dyDescent="0.25">
      <c r="A398" s="2">
        <v>44390</v>
      </c>
      <c r="B398" s="78">
        <v>17647</v>
      </c>
      <c r="C398" s="78">
        <v>0</v>
      </c>
      <c r="D398" s="78">
        <v>365</v>
      </c>
      <c r="E398" s="78">
        <v>0</v>
      </c>
    </row>
    <row r="399" spans="1:5" x14ac:dyDescent="0.25">
      <c r="A399" s="2">
        <v>44391</v>
      </c>
      <c r="B399" s="78">
        <v>17648</v>
      </c>
      <c r="C399" s="78">
        <v>1</v>
      </c>
      <c r="D399" s="78">
        <v>365</v>
      </c>
      <c r="E399" s="78">
        <v>0</v>
      </c>
    </row>
    <row r="400" spans="1:5" x14ac:dyDescent="0.25">
      <c r="A400" s="2">
        <v>44392</v>
      </c>
      <c r="B400" s="78">
        <v>17652</v>
      </c>
      <c r="C400" s="78">
        <v>4</v>
      </c>
      <c r="D400" s="78">
        <v>365</v>
      </c>
      <c r="E400" s="78">
        <v>0</v>
      </c>
    </row>
    <row r="401" spans="1:5" x14ac:dyDescent="0.25">
      <c r="A401" s="2">
        <v>44393</v>
      </c>
      <c r="B401" s="78">
        <v>17655</v>
      </c>
      <c r="C401" s="78">
        <v>3</v>
      </c>
      <c r="D401" s="78">
        <v>365</v>
      </c>
      <c r="E401" s="78">
        <v>0</v>
      </c>
    </row>
    <row r="402" spans="1:5" x14ac:dyDescent="0.25">
      <c r="A402" s="2">
        <v>44396</v>
      </c>
      <c r="B402" s="78">
        <v>17659</v>
      </c>
      <c r="C402" s="78">
        <v>4</v>
      </c>
      <c r="D402" s="78">
        <v>365</v>
      </c>
      <c r="E402" s="78">
        <v>0</v>
      </c>
    </row>
    <row r="403" spans="1:5" x14ac:dyDescent="0.25">
      <c r="A403" s="2">
        <v>44397</v>
      </c>
      <c r="B403" s="78">
        <v>17665</v>
      </c>
      <c r="C403" s="78">
        <v>6</v>
      </c>
      <c r="D403" s="78">
        <v>368</v>
      </c>
      <c r="E403" s="78">
        <v>3</v>
      </c>
    </row>
    <row r="404" spans="1:5" x14ac:dyDescent="0.25">
      <c r="A404" s="2">
        <v>44398</v>
      </c>
      <c r="B404" s="78">
        <v>17667</v>
      </c>
      <c r="C404" s="78">
        <v>2</v>
      </c>
      <c r="D404" s="78">
        <v>368</v>
      </c>
      <c r="E404" s="78">
        <v>0</v>
      </c>
    </row>
    <row r="405" spans="1:5" x14ac:dyDescent="0.25">
      <c r="A405" s="2">
        <v>44399</v>
      </c>
      <c r="B405" s="78">
        <v>17673</v>
      </c>
      <c r="C405" s="78">
        <v>6</v>
      </c>
      <c r="D405" s="78">
        <v>368</v>
      </c>
      <c r="E405" s="78">
        <v>0</v>
      </c>
    </row>
    <row r="406" spans="1:5" x14ac:dyDescent="0.25">
      <c r="A406" s="2">
        <v>44400</v>
      </c>
      <c r="B406" s="78">
        <v>17678</v>
      </c>
      <c r="C406" s="78">
        <v>5</v>
      </c>
      <c r="D406" s="78">
        <v>368</v>
      </c>
      <c r="E406" s="78">
        <v>0</v>
      </c>
    </row>
    <row r="407" spans="1:5" x14ac:dyDescent="0.25">
      <c r="A407" s="2">
        <v>44403</v>
      </c>
      <c r="B407" s="78">
        <v>17685</v>
      </c>
      <c r="C407" s="78">
        <v>7</v>
      </c>
      <c r="D407" s="78">
        <v>368</v>
      </c>
      <c r="E407" s="78">
        <v>0</v>
      </c>
    </row>
    <row r="408" spans="1:5" x14ac:dyDescent="0.25">
      <c r="A408" s="2">
        <v>44404</v>
      </c>
      <c r="B408" s="78">
        <v>17697</v>
      </c>
      <c r="C408" s="78">
        <v>12</v>
      </c>
      <c r="D408" s="78">
        <v>368</v>
      </c>
      <c r="E408" s="78">
        <v>0</v>
      </c>
    </row>
    <row r="409" spans="1:5" x14ac:dyDescent="0.25">
      <c r="A409" s="2">
        <v>44405</v>
      </c>
      <c r="B409" s="78">
        <v>17703</v>
      </c>
      <c r="C409" s="78">
        <v>6</v>
      </c>
      <c r="D409" s="78">
        <v>368</v>
      </c>
      <c r="E409" s="78">
        <v>0</v>
      </c>
    </row>
    <row r="410" spans="1:5" x14ac:dyDescent="0.25">
      <c r="A410" s="2">
        <v>44406</v>
      </c>
      <c r="B410" s="78">
        <v>17711</v>
      </c>
      <c r="C410" s="78">
        <v>8</v>
      </c>
      <c r="D410" s="78">
        <v>368</v>
      </c>
      <c r="E410" s="78">
        <v>0</v>
      </c>
    </row>
    <row r="411" spans="1:5" x14ac:dyDescent="0.25">
      <c r="A411" s="2">
        <v>44407</v>
      </c>
      <c r="B411" s="78">
        <v>17714</v>
      </c>
      <c r="C411" s="78">
        <v>3</v>
      </c>
      <c r="D411" s="78">
        <v>368</v>
      </c>
      <c r="E411" s="78">
        <v>0</v>
      </c>
    </row>
    <row r="412" spans="1:5" x14ac:dyDescent="0.25">
      <c r="A412" s="2">
        <v>44410</v>
      </c>
      <c r="B412" s="78">
        <v>17716</v>
      </c>
      <c r="C412" s="78">
        <v>2</v>
      </c>
      <c r="D412" s="78">
        <v>368</v>
      </c>
      <c r="E412" s="78">
        <v>0</v>
      </c>
    </row>
    <row r="413" spans="1:5" x14ac:dyDescent="0.25">
      <c r="A413" s="2">
        <v>44411</v>
      </c>
      <c r="B413" s="78">
        <v>17718</v>
      </c>
      <c r="C413" s="78">
        <v>2</v>
      </c>
      <c r="D413" s="78">
        <v>368</v>
      </c>
      <c r="E413" s="78">
        <v>0</v>
      </c>
    </row>
    <row r="414" spans="1:5" x14ac:dyDescent="0.25">
      <c r="A414" s="2">
        <v>44412</v>
      </c>
      <c r="B414" s="78">
        <v>17723</v>
      </c>
      <c r="C414" s="78">
        <v>5</v>
      </c>
      <c r="D414" s="78">
        <v>368</v>
      </c>
      <c r="E414" s="78">
        <v>0</v>
      </c>
    </row>
    <row r="415" spans="1:5" x14ac:dyDescent="0.25">
      <c r="A415" s="2">
        <v>44413</v>
      </c>
      <c r="B415" s="78">
        <v>17725</v>
      </c>
      <c r="C415" s="78">
        <v>2</v>
      </c>
      <c r="D415" s="78">
        <v>368</v>
      </c>
      <c r="E415" s="78">
        <v>0</v>
      </c>
    </row>
    <row r="416" spans="1:5" x14ac:dyDescent="0.25">
      <c r="A416" s="2">
        <v>44414</v>
      </c>
      <c r="B416" s="78">
        <v>17727</v>
      </c>
      <c r="C416" s="78">
        <v>2</v>
      </c>
      <c r="D416" s="78">
        <v>368</v>
      </c>
      <c r="E416" s="78">
        <v>0</v>
      </c>
    </row>
    <row r="417" spans="1:5" x14ac:dyDescent="0.25">
      <c r="A417" s="2">
        <v>44417</v>
      </c>
      <c r="B417" s="78">
        <v>17730</v>
      </c>
      <c r="C417" s="78">
        <v>3</v>
      </c>
      <c r="D417" s="78">
        <v>368</v>
      </c>
      <c r="E417" s="78">
        <v>0</v>
      </c>
    </row>
    <row r="418" spans="1:5" x14ac:dyDescent="0.25">
      <c r="A418" s="2">
        <v>44418</v>
      </c>
      <c r="B418" s="78">
        <v>17743</v>
      </c>
      <c r="C418" s="78">
        <v>13</v>
      </c>
      <c r="D418" s="78">
        <v>369</v>
      </c>
      <c r="E418" s="78">
        <v>1</v>
      </c>
    </row>
    <row r="419" spans="1:5" x14ac:dyDescent="0.25">
      <c r="A419" s="2">
        <v>44419</v>
      </c>
      <c r="B419" s="78">
        <v>17751</v>
      </c>
      <c r="C419" s="78">
        <v>8</v>
      </c>
      <c r="D419" s="78">
        <v>370</v>
      </c>
      <c r="E419" s="78">
        <v>1</v>
      </c>
    </row>
    <row r="420" spans="1:5" x14ac:dyDescent="0.25">
      <c r="A420" s="2">
        <v>44420</v>
      </c>
      <c r="B420" s="78">
        <v>17761</v>
      </c>
      <c r="C420" s="78">
        <v>10</v>
      </c>
      <c r="D420" s="78">
        <v>370</v>
      </c>
      <c r="E420" s="78">
        <v>0</v>
      </c>
    </row>
    <row r="421" spans="1:5" x14ac:dyDescent="0.25">
      <c r="A421" s="2">
        <v>44421</v>
      </c>
      <c r="B421" s="78">
        <v>17772</v>
      </c>
      <c r="C421" s="78">
        <v>11</v>
      </c>
      <c r="D421" s="78">
        <v>370</v>
      </c>
      <c r="E421" s="78">
        <v>0</v>
      </c>
    </row>
    <row r="422" spans="1:5" x14ac:dyDescent="0.25">
      <c r="A422" s="2">
        <v>44424</v>
      </c>
      <c r="B422" s="78">
        <v>17778</v>
      </c>
      <c r="C422" s="78">
        <v>6</v>
      </c>
      <c r="D422" s="78">
        <v>370</v>
      </c>
      <c r="E422" s="78">
        <v>0</v>
      </c>
    </row>
    <row r="423" spans="1:5" x14ac:dyDescent="0.25">
      <c r="A423" s="2">
        <v>44425</v>
      </c>
      <c r="B423" s="78">
        <v>17784</v>
      </c>
      <c r="C423" s="78">
        <v>6</v>
      </c>
      <c r="D423" s="78">
        <v>370</v>
      </c>
      <c r="E423" s="78">
        <v>0</v>
      </c>
    </row>
    <row r="424" spans="1:5" x14ac:dyDescent="0.25">
      <c r="A424" s="2">
        <v>44426</v>
      </c>
      <c r="B424" s="78">
        <v>17795</v>
      </c>
      <c r="C424" s="78">
        <v>11</v>
      </c>
      <c r="D424" s="78">
        <v>370</v>
      </c>
      <c r="E424" s="78">
        <v>0</v>
      </c>
    </row>
    <row r="425" spans="1:5" x14ac:dyDescent="0.25">
      <c r="A425" s="2">
        <v>44427</v>
      </c>
      <c r="B425" s="78">
        <v>17799</v>
      </c>
      <c r="C425" s="78">
        <v>4</v>
      </c>
      <c r="D425" s="78">
        <v>370</v>
      </c>
      <c r="E425" s="78">
        <v>0</v>
      </c>
    </row>
    <row r="426" spans="1:5" x14ac:dyDescent="0.25">
      <c r="A426" s="2">
        <v>44428</v>
      </c>
      <c r="B426" s="78">
        <v>17805</v>
      </c>
      <c r="C426" s="78">
        <v>6</v>
      </c>
      <c r="D426" s="78">
        <v>370</v>
      </c>
      <c r="E426" s="78">
        <v>0</v>
      </c>
    </row>
    <row r="427" spans="1:5" x14ac:dyDescent="0.25">
      <c r="A427" s="2">
        <v>44431</v>
      </c>
      <c r="B427" s="78">
        <v>17809</v>
      </c>
      <c r="C427" s="78">
        <v>4</v>
      </c>
      <c r="D427" s="78">
        <v>370</v>
      </c>
      <c r="E427" s="78">
        <v>0</v>
      </c>
    </row>
    <row r="428" spans="1:5" x14ac:dyDescent="0.25">
      <c r="A428" s="2">
        <v>44432</v>
      </c>
      <c r="B428" s="78">
        <v>17825</v>
      </c>
      <c r="C428" s="78">
        <v>16</v>
      </c>
      <c r="D428" s="78">
        <v>370</v>
      </c>
      <c r="E428" s="78">
        <v>0</v>
      </c>
    </row>
    <row r="429" spans="1:5" x14ac:dyDescent="0.25">
      <c r="A429" s="2">
        <v>44433</v>
      </c>
      <c r="B429" s="78">
        <v>17828</v>
      </c>
      <c r="C429" s="78">
        <v>3</v>
      </c>
      <c r="D429" s="78">
        <v>371</v>
      </c>
      <c r="E429" s="78">
        <v>1</v>
      </c>
    </row>
    <row r="430" spans="1:5" x14ac:dyDescent="0.25">
      <c r="A430" s="2">
        <v>44434</v>
      </c>
      <c r="B430" s="78">
        <v>17841</v>
      </c>
      <c r="C430" s="78">
        <v>13</v>
      </c>
      <c r="D430" s="78">
        <v>371</v>
      </c>
      <c r="E430" s="78">
        <v>0</v>
      </c>
    </row>
    <row r="431" spans="1:5" x14ac:dyDescent="0.25">
      <c r="A431" s="2">
        <v>44435</v>
      </c>
      <c r="B431" s="78">
        <v>17847</v>
      </c>
      <c r="C431" s="78">
        <v>6</v>
      </c>
      <c r="D431" s="78">
        <v>372</v>
      </c>
      <c r="E431" s="78">
        <v>1</v>
      </c>
    </row>
    <row r="432" spans="1:5" x14ac:dyDescent="0.25">
      <c r="A432" s="2">
        <v>44438</v>
      </c>
      <c r="B432" s="78">
        <v>17857</v>
      </c>
      <c r="C432" s="78">
        <v>10</v>
      </c>
      <c r="D432" s="78">
        <v>372</v>
      </c>
      <c r="E432" s="78">
        <v>0</v>
      </c>
    </row>
    <row r="433" spans="1:5" x14ac:dyDescent="0.25">
      <c r="A433" s="2">
        <v>44439</v>
      </c>
      <c r="B433" s="78">
        <v>17874</v>
      </c>
      <c r="C433" s="78">
        <v>17</v>
      </c>
      <c r="D433" s="78">
        <v>372</v>
      </c>
      <c r="E433" s="78">
        <v>0</v>
      </c>
    </row>
    <row r="434" spans="1:5" x14ac:dyDescent="0.25">
      <c r="A434" s="2">
        <v>44440</v>
      </c>
      <c r="B434" s="78">
        <v>17885</v>
      </c>
      <c r="C434" s="78">
        <v>11</v>
      </c>
      <c r="D434" s="78">
        <v>372</v>
      </c>
      <c r="E434" s="78">
        <v>0</v>
      </c>
    </row>
    <row r="435" spans="1:5" x14ac:dyDescent="0.25">
      <c r="A435" s="2">
        <v>44441</v>
      </c>
      <c r="B435" s="78">
        <v>17899</v>
      </c>
      <c r="C435" s="78">
        <v>14</v>
      </c>
      <c r="D435" s="78">
        <v>373</v>
      </c>
      <c r="E435" s="78">
        <v>1</v>
      </c>
    </row>
    <row r="436" spans="1:5" x14ac:dyDescent="0.25">
      <c r="A436" s="2">
        <v>44442</v>
      </c>
      <c r="B436" s="78">
        <v>17909</v>
      </c>
      <c r="C436" s="78">
        <v>10</v>
      </c>
      <c r="D436" s="78">
        <v>377</v>
      </c>
      <c r="E436" s="78">
        <v>4</v>
      </c>
    </row>
    <row r="437" spans="1:5" x14ac:dyDescent="0.25">
      <c r="A437" s="2">
        <v>44446</v>
      </c>
      <c r="B437" s="78">
        <v>17921</v>
      </c>
      <c r="C437" s="78">
        <v>12</v>
      </c>
      <c r="D437" s="78">
        <v>377</v>
      </c>
      <c r="E437" s="78">
        <v>0</v>
      </c>
    </row>
    <row r="438" spans="1:5" x14ac:dyDescent="0.25">
      <c r="A438" s="2">
        <v>44447</v>
      </c>
      <c r="B438" s="78">
        <v>17936</v>
      </c>
      <c r="C438" s="78">
        <v>15</v>
      </c>
      <c r="D438" s="78">
        <v>378</v>
      </c>
      <c r="E438" s="78">
        <v>1</v>
      </c>
    </row>
    <row r="439" spans="1:5" x14ac:dyDescent="0.25">
      <c r="A439" s="2">
        <v>44448</v>
      </c>
      <c r="B439" s="78">
        <v>17954</v>
      </c>
      <c r="C439" s="78">
        <v>18</v>
      </c>
      <c r="D439" s="78">
        <v>378</v>
      </c>
      <c r="E439" s="78">
        <v>0</v>
      </c>
    </row>
    <row r="440" spans="1:5" x14ac:dyDescent="0.25">
      <c r="A440" s="2">
        <v>44449</v>
      </c>
      <c r="B440" s="78">
        <v>17972</v>
      </c>
      <c r="C440" s="78">
        <v>18</v>
      </c>
      <c r="D440" s="78">
        <v>378</v>
      </c>
      <c r="E440" s="78">
        <v>0</v>
      </c>
    </row>
    <row r="441" spans="1:5" x14ac:dyDescent="0.25">
      <c r="A441" s="2">
        <v>44452</v>
      </c>
      <c r="B441" s="78">
        <v>17991</v>
      </c>
      <c r="C441" s="78">
        <v>19</v>
      </c>
      <c r="D441" s="78">
        <v>378</v>
      </c>
      <c r="E441" s="78">
        <v>0</v>
      </c>
    </row>
    <row r="442" spans="1:5" x14ac:dyDescent="0.25">
      <c r="A442" s="2">
        <v>44453</v>
      </c>
      <c r="B442" s="78">
        <v>18015</v>
      </c>
      <c r="C442" s="78">
        <v>24</v>
      </c>
      <c r="D442" s="78">
        <v>378</v>
      </c>
      <c r="E442" s="78">
        <v>0</v>
      </c>
    </row>
    <row r="443" spans="1:5" x14ac:dyDescent="0.25">
      <c r="A443" s="2">
        <v>44454</v>
      </c>
      <c r="B443" s="78">
        <v>18030</v>
      </c>
      <c r="C443" s="78">
        <v>15</v>
      </c>
      <c r="D443" s="78">
        <v>378</v>
      </c>
      <c r="E443" s="78">
        <v>0</v>
      </c>
    </row>
    <row r="444" spans="1:5" x14ac:dyDescent="0.25">
      <c r="A444" s="2">
        <v>44455</v>
      </c>
      <c r="B444" s="78">
        <v>18046</v>
      </c>
      <c r="C444" s="78">
        <v>16</v>
      </c>
      <c r="D444" s="78">
        <v>378</v>
      </c>
      <c r="E444" s="78">
        <v>0</v>
      </c>
    </row>
    <row r="445" spans="1:5" x14ac:dyDescent="0.25">
      <c r="A445" s="2">
        <v>44456</v>
      </c>
      <c r="B445" s="78">
        <v>18062</v>
      </c>
      <c r="C445" s="78">
        <v>16</v>
      </c>
      <c r="D445" s="78">
        <v>383</v>
      </c>
      <c r="E445" s="78">
        <v>5</v>
      </c>
    </row>
    <row r="446" spans="1:5" x14ac:dyDescent="0.25">
      <c r="A446" s="2">
        <v>44459</v>
      </c>
      <c r="B446" s="78">
        <v>18069</v>
      </c>
      <c r="C446" s="78">
        <v>7</v>
      </c>
      <c r="D446" s="78">
        <v>386</v>
      </c>
      <c r="E446" s="78">
        <v>3</v>
      </c>
    </row>
    <row r="447" spans="1:5" x14ac:dyDescent="0.25">
      <c r="A447" s="2">
        <v>44460</v>
      </c>
      <c r="B447" s="78">
        <v>18094</v>
      </c>
      <c r="C447" s="78">
        <v>25</v>
      </c>
      <c r="D447" s="78">
        <v>386</v>
      </c>
      <c r="E447" s="78">
        <v>0</v>
      </c>
    </row>
    <row r="448" spans="1:5" x14ac:dyDescent="0.25">
      <c r="A448" s="2">
        <v>44461</v>
      </c>
      <c r="B448" s="78">
        <v>18118</v>
      </c>
      <c r="C448" s="78">
        <v>24</v>
      </c>
      <c r="D448" s="78">
        <v>386</v>
      </c>
      <c r="E448" s="78">
        <v>0</v>
      </c>
    </row>
    <row r="449" spans="1:5" x14ac:dyDescent="0.25">
      <c r="A449" s="2">
        <v>44462</v>
      </c>
      <c r="B449" s="78">
        <v>18141</v>
      </c>
      <c r="C449" s="78">
        <v>23</v>
      </c>
      <c r="D449" s="78">
        <v>386</v>
      </c>
      <c r="E449" s="78">
        <v>0</v>
      </c>
    </row>
    <row r="450" spans="1:5" x14ac:dyDescent="0.25">
      <c r="A450" s="2">
        <v>44463</v>
      </c>
      <c r="B450" s="78">
        <v>18154</v>
      </c>
      <c r="C450" s="78">
        <v>13</v>
      </c>
      <c r="D450" s="78">
        <v>387</v>
      </c>
      <c r="E450" s="78">
        <v>1</v>
      </c>
    </row>
    <row r="451" spans="1:5" x14ac:dyDescent="0.25">
      <c r="A451" s="2">
        <v>44466</v>
      </c>
      <c r="B451" s="78">
        <v>18168</v>
      </c>
      <c r="C451" s="78">
        <v>14</v>
      </c>
      <c r="D451" s="78">
        <v>387</v>
      </c>
      <c r="E451" s="78">
        <v>0</v>
      </c>
    </row>
    <row r="452" spans="1:5" x14ac:dyDescent="0.25">
      <c r="A452" s="2">
        <v>44467</v>
      </c>
      <c r="B452" s="78">
        <v>18190</v>
      </c>
      <c r="C452" s="78">
        <v>22</v>
      </c>
      <c r="D452" s="78">
        <v>387</v>
      </c>
      <c r="E452" s="78">
        <v>0</v>
      </c>
    </row>
    <row r="453" spans="1:5" x14ac:dyDescent="0.25">
      <c r="A453" s="2">
        <v>44468</v>
      </c>
      <c r="B453" s="78">
        <v>18213</v>
      </c>
      <c r="C453" s="78">
        <v>23</v>
      </c>
      <c r="D453" s="78">
        <v>387</v>
      </c>
      <c r="E453" s="78">
        <v>0</v>
      </c>
    </row>
    <row r="454" spans="1:5" x14ac:dyDescent="0.25">
      <c r="A454" s="2">
        <v>44469</v>
      </c>
      <c r="B454" s="78">
        <v>18240</v>
      </c>
      <c r="C454" s="78">
        <v>27</v>
      </c>
      <c r="D454" s="78">
        <v>387</v>
      </c>
      <c r="E454" s="78">
        <v>0</v>
      </c>
    </row>
    <row r="455" spans="1:5" x14ac:dyDescent="0.25">
      <c r="A455" s="2">
        <v>44470</v>
      </c>
      <c r="B455" s="78">
        <v>18260</v>
      </c>
      <c r="C455" s="78">
        <v>20</v>
      </c>
      <c r="D455" s="78">
        <v>387</v>
      </c>
      <c r="E455" s="78">
        <v>0</v>
      </c>
    </row>
    <row r="456" spans="1:5" x14ac:dyDescent="0.25">
      <c r="A456" s="2">
        <v>44473</v>
      </c>
      <c r="B456" s="78">
        <v>18272</v>
      </c>
      <c r="C456" s="78">
        <v>12</v>
      </c>
      <c r="D456" s="78">
        <v>387</v>
      </c>
      <c r="E456" s="78">
        <v>0</v>
      </c>
    </row>
    <row r="457" spans="1:5" x14ac:dyDescent="0.25">
      <c r="A457" s="2">
        <v>44474</v>
      </c>
      <c r="B457" s="78">
        <v>18293</v>
      </c>
      <c r="C457" s="78">
        <v>21</v>
      </c>
      <c r="D457" s="78">
        <v>387</v>
      </c>
      <c r="E457" s="78">
        <v>0</v>
      </c>
    </row>
    <row r="458" spans="1:5" x14ac:dyDescent="0.25">
      <c r="A458" s="2">
        <v>44475</v>
      </c>
      <c r="B458" s="78">
        <v>18320</v>
      </c>
      <c r="C458" s="78">
        <v>27</v>
      </c>
      <c r="D458" s="78">
        <v>387</v>
      </c>
      <c r="E458" s="78">
        <v>0</v>
      </c>
    </row>
    <row r="459" spans="1:5" x14ac:dyDescent="0.25">
      <c r="A459" s="2">
        <v>44476</v>
      </c>
      <c r="B459" s="78">
        <v>18342</v>
      </c>
      <c r="C459" s="78">
        <v>22</v>
      </c>
      <c r="D459" s="78">
        <v>387</v>
      </c>
      <c r="E459" s="78">
        <v>0</v>
      </c>
    </row>
    <row r="460" spans="1:5" x14ac:dyDescent="0.25">
      <c r="A460" s="2">
        <v>44477</v>
      </c>
      <c r="B460" s="78">
        <v>18358</v>
      </c>
      <c r="C460" s="78">
        <v>16</v>
      </c>
      <c r="D460" s="78">
        <v>388</v>
      </c>
      <c r="E460" s="78">
        <v>1</v>
      </c>
    </row>
    <row r="461" spans="1:5" x14ac:dyDescent="0.25">
      <c r="A461" s="2">
        <v>44481</v>
      </c>
      <c r="B461" s="78">
        <v>18394</v>
      </c>
      <c r="C461" s="78">
        <v>36</v>
      </c>
      <c r="D461" s="78">
        <v>389</v>
      </c>
      <c r="E461" s="78">
        <v>1</v>
      </c>
    </row>
    <row r="462" spans="1:5" x14ac:dyDescent="0.25">
      <c r="A462" s="2">
        <v>44482</v>
      </c>
      <c r="B462" s="78">
        <v>18413</v>
      </c>
      <c r="C462" s="78">
        <v>19</v>
      </c>
      <c r="D462" s="78">
        <v>389</v>
      </c>
      <c r="E462" s="78">
        <v>0</v>
      </c>
    </row>
    <row r="463" spans="1:5" x14ac:dyDescent="0.25">
      <c r="A463" s="2">
        <v>44483</v>
      </c>
      <c r="B463" s="78">
        <v>18427</v>
      </c>
      <c r="C463" s="78">
        <v>14</v>
      </c>
      <c r="D463" s="78">
        <v>389</v>
      </c>
      <c r="E463" s="78">
        <v>0</v>
      </c>
    </row>
    <row r="464" spans="1:5" x14ac:dyDescent="0.25">
      <c r="A464" s="2">
        <v>44484</v>
      </c>
      <c r="B464" s="78">
        <v>18439</v>
      </c>
      <c r="C464" s="78">
        <v>12</v>
      </c>
      <c r="D464" s="78">
        <v>389</v>
      </c>
      <c r="E464" s="78">
        <v>0</v>
      </c>
    </row>
    <row r="465" spans="1:5" x14ac:dyDescent="0.25">
      <c r="A465" s="2">
        <v>44487</v>
      </c>
      <c r="B465" s="78">
        <v>18449</v>
      </c>
      <c r="C465" s="78">
        <v>10</v>
      </c>
      <c r="D465" s="78">
        <v>389</v>
      </c>
      <c r="E465" s="78">
        <v>0</v>
      </c>
    </row>
    <row r="466" spans="1:5" x14ac:dyDescent="0.25">
      <c r="A466" s="2">
        <v>44488</v>
      </c>
      <c r="B466" s="78">
        <v>18474</v>
      </c>
      <c r="C466" s="78">
        <v>25</v>
      </c>
      <c r="D466" s="78">
        <v>390</v>
      </c>
      <c r="E466" s="78">
        <v>1</v>
      </c>
    </row>
    <row r="467" spans="1:5" x14ac:dyDescent="0.25">
      <c r="A467" s="2">
        <v>44489</v>
      </c>
      <c r="B467" s="78">
        <v>18485</v>
      </c>
      <c r="C467" s="78">
        <v>11</v>
      </c>
      <c r="D467" s="78">
        <v>390</v>
      </c>
      <c r="E467" s="78">
        <v>0</v>
      </c>
    </row>
    <row r="468" spans="1:5" x14ac:dyDescent="0.25">
      <c r="A468" s="2">
        <v>44490</v>
      </c>
      <c r="B468" s="78">
        <v>18505</v>
      </c>
      <c r="C468" s="78">
        <v>20</v>
      </c>
      <c r="D468" s="78">
        <v>391</v>
      </c>
      <c r="E468" s="78">
        <v>1</v>
      </c>
    </row>
    <row r="469" spans="1:5" x14ac:dyDescent="0.25">
      <c r="A469" s="2">
        <v>44491</v>
      </c>
      <c r="B469" s="78">
        <v>18520</v>
      </c>
      <c r="C469" s="78">
        <v>15</v>
      </c>
      <c r="D469" s="78">
        <v>391</v>
      </c>
      <c r="E469" s="78">
        <v>0</v>
      </c>
    </row>
    <row r="470" spans="1:5" x14ac:dyDescent="0.25">
      <c r="A470" s="2">
        <v>44494</v>
      </c>
      <c r="B470" s="78">
        <v>18540</v>
      </c>
      <c r="C470" s="78">
        <v>20</v>
      </c>
      <c r="D470" s="78">
        <v>391</v>
      </c>
      <c r="E470" s="78">
        <v>0</v>
      </c>
    </row>
    <row r="471" spans="1:5" x14ac:dyDescent="0.25">
      <c r="A471" s="2">
        <v>44495</v>
      </c>
      <c r="B471" s="78">
        <v>18563</v>
      </c>
      <c r="C471" s="78">
        <v>23</v>
      </c>
      <c r="D471" s="78">
        <v>393</v>
      </c>
      <c r="E471" s="78">
        <v>2</v>
      </c>
    </row>
    <row r="472" spans="1:5" x14ac:dyDescent="0.25">
      <c r="A472" s="2">
        <v>44496</v>
      </c>
      <c r="B472" s="78">
        <v>18577</v>
      </c>
      <c r="C472" s="78">
        <v>14</v>
      </c>
      <c r="D472" s="78">
        <v>393</v>
      </c>
      <c r="E472" s="78">
        <v>0</v>
      </c>
    </row>
    <row r="473" spans="1:5" x14ac:dyDescent="0.25">
      <c r="A473" s="2">
        <v>44497</v>
      </c>
      <c r="B473" s="78">
        <v>18589</v>
      </c>
      <c r="C473" s="78">
        <v>12</v>
      </c>
      <c r="D473" s="78">
        <v>396</v>
      </c>
      <c r="E473" s="78">
        <v>3</v>
      </c>
    </row>
    <row r="474" spans="1:5" x14ac:dyDescent="0.25">
      <c r="A474" s="2">
        <v>44498</v>
      </c>
      <c r="B474" s="78">
        <v>18601</v>
      </c>
      <c r="C474" s="78">
        <v>12</v>
      </c>
      <c r="D474" s="78">
        <v>395</v>
      </c>
      <c r="E474" s="78">
        <v>0</v>
      </c>
    </row>
    <row r="475" spans="1:5" x14ac:dyDescent="0.25">
      <c r="A475" s="2">
        <v>44501</v>
      </c>
      <c r="B475" s="78">
        <v>18608</v>
      </c>
      <c r="C475" s="78">
        <v>7</v>
      </c>
      <c r="D475" s="78">
        <v>395</v>
      </c>
      <c r="E475" s="78">
        <v>0</v>
      </c>
    </row>
    <row r="476" spans="1:5" x14ac:dyDescent="0.25">
      <c r="A476" s="2">
        <v>44502</v>
      </c>
      <c r="B476" s="78">
        <v>18633</v>
      </c>
      <c r="C476" s="78">
        <v>25</v>
      </c>
      <c r="D476" s="78">
        <v>398</v>
      </c>
      <c r="E476" s="78">
        <v>3</v>
      </c>
    </row>
    <row r="477" spans="1:5" x14ac:dyDescent="0.25">
      <c r="A477" s="2">
        <v>44503</v>
      </c>
      <c r="B477" s="78">
        <v>18648</v>
      </c>
      <c r="C477" s="78">
        <v>15</v>
      </c>
      <c r="D477" s="78">
        <v>398</v>
      </c>
      <c r="E477" s="78">
        <v>0</v>
      </c>
    </row>
    <row r="478" spans="1:5" x14ac:dyDescent="0.25">
      <c r="A478" s="2">
        <v>44504</v>
      </c>
      <c r="B478" s="78">
        <v>18671</v>
      </c>
      <c r="C478" s="78">
        <v>23</v>
      </c>
      <c r="D478" s="78">
        <v>398</v>
      </c>
      <c r="E478" s="78">
        <v>0</v>
      </c>
    </row>
    <row r="479" spans="1:5" x14ac:dyDescent="0.25">
      <c r="A479" s="2">
        <v>44505</v>
      </c>
      <c r="B479" s="78">
        <v>18689</v>
      </c>
      <c r="C479" s="78">
        <v>18</v>
      </c>
      <c r="D479" s="78">
        <v>398</v>
      </c>
      <c r="E479" s="78">
        <v>0</v>
      </c>
    </row>
    <row r="480" spans="1:5" x14ac:dyDescent="0.25">
      <c r="A480" s="2">
        <v>44508</v>
      </c>
      <c r="B480" s="78">
        <v>18695</v>
      </c>
      <c r="C480" s="78">
        <v>6</v>
      </c>
      <c r="D480" s="78">
        <v>398</v>
      </c>
      <c r="E480" s="78">
        <v>0</v>
      </c>
    </row>
    <row r="481" spans="1:5" x14ac:dyDescent="0.25">
      <c r="A481" s="2">
        <v>44509</v>
      </c>
      <c r="B481" s="78">
        <v>18719</v>
      </c>
      <c r="C481" s="78">
        <v>24</v>
      </c>
      <c r="D481" s="78">
        <v>398</v>
      </c>
      <c r="E481" s="78">
        <v>0</v>
      </c>
    </row>
    <row r="482" spans="1:5" x14ac:dyDescent="0.25">
      <c r="A482" s="2">
        <v>44510</v>
      </c>
      <c r="B482" s="78">
        <v>18739</v>
      </c>
      <c r="C482" s="78">
        <v>20</v>
      </c>
      <c r="D482" s="78">
        <v>399</v>
      </c>
      <c r="E482" s="78">
        <v>1</v>
      </c>
    </row>
    <row r="483" spans="1:5" x14ac:dyDescent="0.25">
      <c r="A483" s="2">
        <v>44512</v>
      </c>
      <c r="B483" s="78">
        <v>18758</v>
      </c>
      <c r="C483" s="78">
        <v>19</v>
      </c>
      <c r="D483" s="78">
        <v>401</v>
      </c>
      <c r="E483" s="78">
        <v>2</v>
      </c>
    </row>
    <row r="484" spans="1:5" x14ac:dyDescent="0.25">
      <c r="A484" s="2">
        <v>44515</v>
      </c>
      <c r="B484" s="78">
        <v>18782</v>
      </c>
      <c r="C484" s="78">
        <v>24</v>
      </c>
      <c r="D484" s="78">
        <v>407</v>
      </c>
      <c r="E484" s="78">
        <v>6</v>
      </c>
    </row>
    <row r="485" spans="1:5" x14ac:dyDescent="0.25">
      <c r="A485" s="2">
        <v>44516</v>
      </c>
      <c r="B485" s="78">
        <v>18806</v>
      </c>
      <c r="C485" s="78">
        <v>24</v>
      </c>
      <c r="D485" s="78">
        <v>408</v>
      </c>
      <c r="E485" s="78">
        <v>1</v>
      </c>
    </row>
    <row r="486" spans="1:5" x14ac:dyDescent="0.25">
      <c r="A486" s="2">
        <v>44517</v>
      </c>
      <c r="B486" s="78">
        <v>18826</v>
      </c>
      <c r="C486" s="78">
        <v>20</v>
      </c>
      <c r="D486" s="78">
        <v>409</v>
      </c>
      <c r="E486" s="78">
        <v>1</v>
      </c>
    </row>
    <row r="487" spans="1:5" x14ac:dyDescent="0.25">
      <c r="A487" s="2">
        <v>44518</v>
      </c>
      <c r="B487" s="78">
        <v>18834</v>
      </c>
      <c r="C487" s="78">
        <v>8</v>
      </c>
      <c r="D487" s="78">
        <v>410</v>
      </c>
      <c r="E487" s="78">
        <v>1</v>
      </c>
    </row>
    <row r="488" spans="1:5" x14ac:dyDescent="0.25">
      <c r="A488" s="2">
        <v>44519</v>
      </c>
      <c r="B488" s="78">
        <v>18856</v>
      </c>
      <c r="C488" s="78">
        <v>22</v>
      </c>
      <c r="D488" s="78">
        <v>412</v>
      </c>
      <c r="E488" s="78">
        <v>2</v>
      </c>
    </row>
    <row r="489" spans="1:5" x14ac:dyDescent="0.25">
      <c r="A489" s="2">
        <v>44522</v>
      </c>
      <c r="B489" s="78">
        <v>18873</v>
      </c>
      <c r="C489" s="78">
        <v>17</v>
      </c>
      <c r="D489" s="78">
        <v>411</v>
      </c>
      <c r="E489" s="78">
        <v>0</v>
      </c>
    </row>
    <row r="490" spans="1:5" x14ac:dyDescent="0.25">
      <c r="A490" s="2">
        <v>44523</v>
      </c>
      <c r="B490" s="78">
        <v>18897</v>
      </c>
      <c r="C490" s="78">
        <v>24</v>
      </c>
      <c r="D490" s="78">
        <v>412</v>
      </c>
      <c r="E490" s="78">
        <v>1</v>
      </c>
    </row>
    <row r="491" spans="1:5" x14ac:dyDescent="0.25">
      <c r="A491" s="2">
        <v>44524</v>
      </c>
      <c r="B491" s="78">
        <v>18915</v>
      </c>
      <c r="C491" s="78">
        <v>18</v>
      </c>
      <c r="D491" s="78">
        <v>414</v>
      </c>
      <c r="E491" s="78">
        <v>2</v>
      </c>
    </row>
    <row r="492" spans="1:5" x14ac:dyDescent="0.25">
      <c r="A492" s="2">
        <v>44526</v>
      </c>
      <c r="B492" s="78">
        <v>18939</v>
      </c>
      <c r="C492" s="78">
        <v>24</v>
      </c>
      <c r="D492" s="78">
        <v>412</v>
      </c>
      <c r="E492" s="78">
        <v>0</v>
      </c>
    </row>
    <row r="493" spans="1:5" x14ac:dyDescent="0.25">
      <c r="A493" s="2">
        <v>44529</v>
      </c>
      <c r="B493" s="78">
        <v>18960</v>
      </c>
      <c r="C493" s="78">
        <v>21</v>
      </c>
      <c r="D493" s="78">
        <v>413</v>
      </c>
      <c r="E493" s="78">
        <v>1</v>
      </c>
    </row>
    <row r="494" spans="1:5" x14ac:dyDescent="0.25">
      <c r="A494" s="2">
        <v>44530</v>
      </c>
      <c r="B494" s="78">
        <v>18991</v>
      </c>
      <c r="C494" s="78">
        <v>31</v>
      </c>
      <c r="D494" s="78">
        <v>413</v>
      </c>
      <c r="E494" s="78">
        <v>0</v>
      </c>
    </row>
    <row r="495" spans="1:5" x14ac:dyDescent="0.25">
      <c r="A495" s="2">
        <v>44531</v>
      </c>
      <c r="B495" s="78">
        <v>19016</v>
      </c>
      <c r="C495" s="78">
        <v>25</v>
      </c>
      <c r="D495" s="78">
        <v>414</v>
      </c>
      <c r="E495" s="78">
        <v>1</v>
      </c>
    </row>
    <row r="496" spans="1:5" x14ac:dyDescent="0.25">
      <c r="A496" s="2">
        <v>44532</v>
      </c>
      <c r="B496" s="78">
        <v>19047</v>
      </c>
      <c r="C496" s="78">
        <v>31</v>
      </c>
      <c r="D496" s="78">
        <v>415</v>
      </c>
      <c r="E496" s="78">
        <v>1</v>
      </c>
    </row>
    <row r="497" spans="1:5" x14ac:dyDescent="0.25">
      <c r="A497" s="2">
        <v>44533</v>
      </c>
      <c r="B497" s="78">
        <v>19074</v>
      </c>
      <c r="C497" s="78">
        <v>27</v>
      </c>
      <c r="D497" s="78">
        <v>415</v>
      </c>
      <c r="E497" s="78">
        <v>0</v>
      </c>
    </row>
    <row r="498" spans="1:5" x14ac:dyDescent="0.25">
      <c r="A498" s="2">
        <v>44536</v>
      </c>
      <c r="B498" s="78">
        <v>19100</v>
      </c>
      <c r="C498" s="78">
        <v>26</v>
      </c>
      <c r="D498" s="78">
        <v>416</v>
      </c>
      <c r="E498" s="78">
        <v>1</v>
      </c>
    </row>
    <row r="499" spans="1:5" x14ac:dyDescent="0.25">
      <c r="A499" s="2">
        <v>44537</v>
      </c>
      <c r="B499" s="78">
        <v>19151</v>
      </c>
      <c r="C499" s="78">
        <v>51</v>
      </c>
      <c r="D499" s="78">
        <v>416</v>
      </c>
      <c r="E499" s="78">
        <v>0</v>
      </c>
    </row>
    <row r="500" spans="1:5" x14ac:dyDescent="0.25">
      <c r="A500" s="2">
        <v>44538</v>
      </c>
      <c r="B500" s="78">
        <v>19163</v>
      </c>
      <c r="C500" s="78">
        <v>12</v>
      </c>
      <c r="D500" s="78">
        <v>416</v>
      </c>
      <c r="E500" s="78">
        <v>0</v>
      </c>
    </row>
    <row r="501" spans="1:5" x14ac:dyDescent="0.25">
      <c r="A501" s="2">
        <v>44539</v>
      </c>
      <c r="B501" s="78">
        <v>19190</v>
      </c>
      <c r="C501" s="78">
        <v>27</v>
      </c>
      <c r="D501" s="78">
        <v>416</v>
      </c>
      <c r="E501" s="78">
        <v>0</v>
      </c>
    </row>
    <row r="502" spans="1:5" x14ac:dyDescent="0.25">
      <c r="A502" s="2">
        <v>44540</v>
      </c>
      <c r="B502" s="78">
        <v>19217</v>
      </c>
      <c r="C502" s="78">
        <v>27</v>
      </c>
      <c r="D502" s="78">
        <v>417</v>
      </c>
      <c r="E502" s="78">
        <v>1</v>
      </c>
    </row>
    <row r="503" spans="1:5" x14ac:dyDescent="0.25">
      <c r="A503" s="2">
        <v>44543</v>
      </c>
      <c r="B503" s="78">
        <v>19243</v>
      </c>
      <c r="C503" s="78">
        <v>26</v>
      </c>
      <c r="D503" s="78">
        <v>420</v>
      </c>
      <c r="E503" s="78">
        <v>3</v>
      </c>
    </row>
    <row r="504" spans="1:5" x14ac:dyDescent="0.25">
      <c r="A504" s="2">
        <v>44544</v>
      </c>
      <c r="B504" s="78">
        <v>19304</v>
      </c>
      <c r="C504" s="78">
        <v>61</v>
      </c>
      <c r="D504" s="78">
        <v>421</v>
      </c>
      <c r="E504" s="78">
        <v>1</v>
      </c>
    </row>
    <row r="505" spans="1:5" x14ac:dyDescent="0.25">
      <c r="A505" s="2">
        <v>44545</v>
      </c>
      <c r="B505" s="78">
        <v>19331</v>
      </c>
      <c r="C505" s="78">
        <v>27</v>
      </c>
      <c r="D505" s="78">
        <v>422</v>
      </c>
      <c r="E505" s="78">
        <v>1</v>
      </c>
    </row>
    <row r="506" spans="1:5" x14ac:dyDescent="0.25">
      <c r="A506" s="2">
        <v>44546</v>
      </c>
      <c r="B506" s="78">
        <v>19361</v>
      </c>
      <c r="C506" s="78">
        <v>30</v>
      </c>
      <c r="D506" s="78">
        <v>422</v>
      </c>
      <c r="E506" s="78">
        <v>0</v>
      </c>
    </row>
    <row r="507" spans="1:5" x14ac:dyDescent="0.25">
      <c r="A507" s="2">
        <v>44547</v>
      </c>
      <c r="B507" s="78">
        <v>19406</v>
      </c>
      <c r="C507" s="78">
        <v>45</v>
      </c>
      <c r="D507" s="78">
        <v>423</v>
      </c>
      <c r="E507" s="78">
        <v>1</v>
      </c>
    </row>
    <row r="508" spans="1:5" x14ac:dyDescent="0.25">
      <c r="A508" s="2">
        <v>44550</v>
      </c>
      <c r="B508" s="78">
        <v>19434</v>
      </c>
      <c r="C508" s="78">
        <v>28</v>
      </c>
      <c r="D508" s="78">
        <v>431</v>
      </c>
      <c r="E508" s="78">
        <v>8</v>
      </c>
    </row>
    <row r="509" spans="1:5" x14ac:dyDescent="0.25">
      <c r="A509" s="2">
        <v>44551</v>
      </c>
      <c r="B509" s="78">
        <v>19492</v>
      </c>
      <c r="C509" s="78">
        <v>58</v>
      </c>
      <c r="D509" s="78">
        <v>435</v>
      </c>
      <c r="E509" s="78">
        <v>4</v>
      </c>
    </row>
    <row r="510" spans="1:5" x14ac:dyDescent="0.25">
      <c r="A510" s="2">
        <v>44552</v>
      </c>
      <c r="B510" s="78">
        <v>19525</v>
      </c>
      <c r="C510" s="78">
        <v>33</v>
      </c>
      <c r="D510" s="78">
        <v>438</v>
      </c>
      <c r="E510" s="78">
        <v>3</v>
      </c>
    </row>
    <row r="511" spans="1:5" x14ac:dyDescent="0.25">
      <c r="A511" s="2">
        <v>44553</v>
      </c>
      <c r="B511" s="78">
        <v>19572</v>
      </c>
      <c r="C511" s="78">
        <v>47</v>
      </c>
      <c r="D511" s="78">
        <v>439</v>
      </c>
      <c r="E511" s="78">
        <v>1</v>
      </c>
    </row>
    <row r="512" spans="1:5" x14ac:dyDescent="0.25">
      <c r="A512" s="2">
        <v>44554</v>
      </c>
      <c r="B512" s="78">
        <v>19604</v>
      </c>
      <c r="C512" s="78">
        <v>32</v>
      </c>
      <c r="D512" s="78">
        <v>446</v>
      </c>
      <c r="E512" s="78">
        <v>7</v>
      </c>
    </row>
    <row r="513" spans="1:5" x14ac:dyDescent="0.25">
      <c r="A513" s="2">
        <v>44557</v>
      </c>
      <c r="B513" s="78">
        <v>19629</v>
      </c>
      <c r="C513" s="78">
        <v>25</v>
      </c>
      <c r="D513" s="78">
        <v>446</v>
      </c>
      <c r="E513" s="78">
        <v>0</v>
      </c>
    </row>
    <row r="514" spans="1:5" x14ac:dyDescent="0.25">
      <c r="A514" s="2">
        <v>44558</v>
      </c>
      <c r="B514" s="78">
        <v>19692</v>
      </c>
      <c r="C514" s="78">
        <v>63</v>
      </c>
      <c r="D514" s="78">
        <v>446</v>
      </c>
      <c r="E514" s="78">
        <v>0</v>
      </c>
    </row>
    <row r="515" spans="1:5" x14ac:dyDescent="0.25">
      <c r="A515" s="2">
        <v>44559</v>
      </c>
      <c r="B515" s="78">
        <v>19737</v>
      </c>
      <c r="C515" s="78">
        <v>45</v>
      </c>
      <c r="D515" s="78">
        <v>446</v>
      </c>
      <c r="E515" s="78">
        <v>0</v>
      </c>
    </row>
    <row r="516" spans="1:5" x14ac:dyDescent="0.25">
      <c r="A516" s="2">
        <v>44560</v>
      </c>
      <c r="B516" s="78">
        <v>19773</v>
      </c>
      <c r="C516" s="78">
        <v>36</v>
      </c>
      <c r="D516" s="78">
        <v>448</v>
      </c>
      <c r="E516" s="78">
        <v>2</v>
      </c>
    </row>
    <row r="517" spans="1:5" x14ac:dyDescent="0.25">
      <c r="A517" s="2">
        <v>44561</v>
      </c>
      <c r="B517" s="78">
        <v>19821</v>
      </c>
      <c r="C517" s="78">
        <v>48</v>
      </c>
      <c r="D517" s="78">
        <v>452</v>
      </c>
      <c r="E517" s="78">
        <v>4</v>
      </c>
    </row>
    <row r="518" spans="1:5" x14ac:dyDescent="0.25">
      <c r="A518" s="2">
        <v>44564</v>
      </c>
      <c r="B518" s="78">
        <v>19860</v>
      </c>
      <c r="C518" s="78">
        <v>39</v>
      </c>
      <c r="D518" s="78">
        <v>455</v>
      </c>
      <c r="E518" s="78">
        <v>3</v>
      </c>
    </row>
    <row r="519" spans="1:5" x14ac:dyDescent="0.25">
      <c r="A519" s="2">
        <v>44565</v>
      </c>
      <c r="B519" s="78">
        <v>19954</v>
      </c>
      <c r="C519" s="78">
        <v>94</v>
      </c>
      <c r="D519" s="78">
        <v>456</v>
      </c>
      <c r="E519" s="78">
        <v>1</v>
      </c>
    </row>
    <row r="520" spans="1:5" x14ac:dyDescent="0.25">
      <c r="A520" s="2">
        <v>44566</v>
      </c>
      <c r="B520" s="78">
        <v>20008</v>
      </c>
      <c r="C520" s="78">
        <v>54</v>
      </c>
      <c r="D520" s="78">
        <v>456</v>
      </c>
      <c r="E520" s="78">
        <v>0</v>
      </c>
    </row>
    <row r="521" spans="1:5" x14ac:dyDescent="0.25">
      <c r="A521" s="2">
        <v>44567</v>
      </c>
      <c r="B521" s="78">
        <v>20051</v>
      </c>
      <c r="C521" s="78">
        <v>43</v>
      </c>
      <c r="D521" s="78">
        <v>459</v>
      </c>
      <c r="E521" s="78">
        <v>3</v>
      </c>
    </row>
    <row r="522" spans="1:5" x14ac:dyDescent="0.25">
      <c r="A522" s="2">
        <v>44568</v>
      </c>
      <c r="B522" s="78">
        <v>20106</v>
      </c>
      <c r="C522" s="78">
        <v>55</v>
      </c>
      <c r="D522" s="78">
        <v>462</v>
      </c>
      <c r="E522" s="78">
        <v>3</v>
      </c>
    </row>
    <row r="523" spans="1:5" x14ac:dyDescent="0.25">
      <c r="A523" s="2">
        <v>44571</v>
      </c>
      <c r="B523" s="78">
        <v>20159</v>
      </c>
      <c r="C523" s="78">
        <v>53</v>
      </c>
      <c r="D523" s="78">
        <v>484</v>
      </c>
      <c r="E523" s="78">
        <v>22</v>
      </c>
    </row>
    <row r="524" spans="1:5" x14ac:dyDescent="0.25">
      <c r="A524" s="2">
        <v>44572</v>
      </c>
      <c r="B524" s="78">
        <v>20275</v>
      </c>
      <c r="C524" s="78">
        <v>116</v>
      </c>
      <c r="D524" s="78">
        <v>488</v>
      </c>
      <c r="E524" s="78">
        <v>4</v>
      </c>
    </row>
    <row r="525" spans="1:5" x14ac:dyDescent="0.25">
      <c r="A525" s="2">
        <v>44573</v>
      </c>
      <c r="B525" s="78">
        <v>20350</v>
      </c>
      <c r="C525" s="78">
        <v>75</v>
      </c>
      <c r="D525" s="78">
        <v>485</v>
      </c>
      <c r="E525" s="78">
        <v>0</v>
      </c>
    </row>
    <row r="526" spans="1:5" x14ac:dyDescent="0.25">
      <c r="A526" s="2">
        <v>44574</v>
      </c>
      <c r="B526" s="78">
        <v>20386</v>
      </c>
      <c r="C526" s="78">
        <v>36</v>
      </c>
      <c r="D526" s="78">
        <v>486</v>
      </c>
      <c r="E526" s="78">
        <v>1</v>
      </c>
    </row>
    <row r="527" spans="1:5" x14ac:dyDescent="0.25">
      <c r="A527" s="2">
        <v>44575</v>
      </c>
      <c r="B527" s="78">
        <v>20450</v>
      </c>
      <c r="C527" s="78">
        <v>64</v>
      </c>
      <c r="D527" s="78">
        <v>489</v>
      </c>
      <c r="E527" s="78">
        <v>3</v>
      </c>
    </row>
    <row r="528" spans="1:5" x14ac:dyDescent="0.25">
      <c r="A528" s="2">
        <v>44579</v>
      </c>
      <c r="B528" s="78">
        <v>20497</v>
      </c>
      <c r="C528" s="78">
        <v>47</v>
      </c>
      <c r="D528" s="78">
        <v>502</v>
      </c>
      <c r="E528" s="78">
        <v>13</v>
      </c>
    </row>
    <row r="529" spans="1:5" x14ac:dyDescent="0.25">
      <c r="A529" s="2">
        <v>44580</v>
      </c>
      <c r="B529" s="78">
        <v>20696</v>
      </c>
      <c r="C529" s="78">
        <v>199</v>
      </c>
      <c r="D529" s="78">
        <v>512</v>
      </c>
      <c r="E529" s="78">
        <v>10</v>
      </c>
    </row>
    <row r="530" spans="1:5" x14ac:dyDescent="0.25">
      <c r="A530" s="2">
        <v>44581</v>
      </c>
      <c r="B530" s="78">
        <v>20782</v>
      </c>
      <c r="C530" s="78">
        <v>86</v>
      </c>
      <c r="D530" s="78">
        <v>513</v>
      </c>
      <c r="E530" s="78">
        <v>1</v>
      </c>
    </row>
    <row r="531" spans="1:5" x14ac:dyDescent="0.25">
      <c r="A531" s="2">
        <v>44582</v>
      </c>
      <c r="B531" s="78">
        <v>20884</v>
      </c>
      <c r="C531" s="78">
        <v>102</v>
      </c>
      <c r="D531" s="78">
        <v>518</v>
      </c>
      <c r="E531" s="78">
        <v>5</v>
      </c>
    </row>
    <row r="532" spans="1:5" x14ac:dyDescent="0.25">
      <c r="A532" s="2">
        <v>44585</v>
      </c>
      <c r="B532" s="78">
        <v>20962</v>
      </c>
      <c r="C532" s="78">
        <v>78</v>
      </c>
      <c r="D532" s="78">
        <v>552</v>
      </c>
      <c r="E532" s="78">
        <v>34</v>
      </c>
    </row>
    <row r="533" spans="1:5" x14ac:dyDescent="0.25">
      <c r="A533" s="2">
        <v>44586</v>
      </c>
      <c r="B533" s="78">
        <v>21107</v>
      </c>
      <c r="C533" s="78">
        <v>145</v>
      </c>
      <c r="D533" s="78">
        <v>562</v>
      </c>
      <c r="E533" s="78">
        <v>10</v>
      </c>
    </row>
    <row r="534" spans="1:5" x14ac:dyDescent="0.25">
      <c r="A534" s="2">
        <v>44587</v>
      </c>
      <c r="B534" s="78">
        <v>21187</v>
      </c>
      <c r="C534" s="78">
        <v>80</v>
      </c>
      <c r="D534" s="78">
        <v>565</v>
      </c>
      <c r="E534" s="78">
        <v>3</v>
      </c>
    </row>
    <row r="535" spans="1:5" x14ac:dyDescent="0.25">
      <c r="A535" s="2">
        <v>44588</v>
      </c>
      <c r="B535" s="78">
        <v>21271</v>
      </c>
      <c r="C535" s="78">
        <v>84</v>
      </c>
      <c r="D535" s="78">
        <v>568</v>
      </c>
      <c r="E535" s="78">
        <v>3</v>
      </c>
    </row>
    <row r="536" spans="1:5" x14ac:dyDescent="0.25">
      <c r="A536" s="2">
        <v>44589</v>
      </c>
      <c r="B536" s="78">
        <v>21336</v>
      </c>
      <c r="C536" s="78">
        <v>65</v>
      </c>
      <c r="D536" s="78">
        <v>573</v>
      </c>
      <c r="E536" s="78">
        <v>5</v>
      </c>
    </row>
    <row r="537" spans="1:5" x14ac:dyDescent="0.25">
      <c r="A537" s="2">
        <v>44592</v>
      </c>
      <c r="B537" s="78">
        <v>21419</v>
      </c>
      <c r="C537" s="78">
        <v>83</v>
      </c>
      <c r="D537" s="78">
        <v>615</v>
      </c>
      <c r="E537" s="78">
        <v>42</v>
      </c>
    </row>
    <row r="538" spans="1:5" x14ac:dyDescent="0.25">
      <c r="A538" s="2">
        <v>44593</v>
      </c>
      <c r="B538" s="78">
        <v>21546</v>
      </c>
      <c r="C538" s="78">
        <v>127</v>
      </c>
      <c r="D538" s="78">
        <v>618</v>
      </c>
      <c r="E538" s="78">
        <v>3</v>
      </c>
    </row>
    <row r="539" spans="1:5" x14ac:dyDescent="0.25">
      <c r="A539" s="2">
        <v>44594</v>
      </c>
      <c r="B539" s="78">
        <v>21633</v>
      </c>
      <c r="C539" s="78">
        <v>87</v>
      </c>
      <c r="D539" s="78">
        <v>622</v>
      </c>
      <c r="E539" s="78">
        <v>4</v>
      </c>
    </row>
    <row r="540" spans="1:5" x14ac:dyDescent="0.25">
      <c r="A540" s="2">
        <v>44595</v>
      </c>
      <c r="B540" s="78">
        <v>21692</v>
      </c>
      <c r="C540" s="78">
        <v>59</v>
      </c>
      <c r="D540" s="78">
        <v>624</v>
      </c>
      <c r="E540" s="78">
        <v>2</v>
      </c>
    </row>
    <row r="541" spans="1:5" x14ac:dyDescent="0.25">
      <c r="A541" s="2">
        <v>44596</v>
      </c>
      <c r="B541" s="78">
        <v>21755</v>
      </c>
      <c r="C541" s="78">
        <v>63</v>
      </c>
      <c r="D541" s="78">
        <v>624</v>
      </c>
      <c r="E541" s="78">
        <v>0</v>
      </c>
    </row>
    <row r="542" spans="1:5" x14ac:dyDescent="0.25">
      <c r="A542" s="2">
        <v>44599</v>
      </c>
      <c r="B542" s="78">
        <v>21811</v>
      </c>
      <c r="C542" s="78">
        <v>56</v>
      </c>
      <c r="D542" s="78">
        <v>661</v>
      </c>
      <c r="E542" s="78">
        <v>37</v>
      </c>
    </row>
    <row r="543" spans="1:5" x14ac:dyDescent="0.25">
      <c r="A543" s="2">
        <v>44600</v>
      </c>
      <c r="B543" s="78">
        <v>21939</v>
      </c>
      <c r="C543" s="78">
        <v>128</v>
      </c>
      <c r="D543" s="78">
        <v>663</v>
      </c>
      <c r="E543" s="78">
        <v>2</v>
      </c>
    </row>
    <row r="544" spans="1:5" x14ac:dyDescent="0.25">
      <c r="A544" s="2">
        <v>44601</v>
      </c>
      <c r="B544" s="78">
        <v>22008</v>
      </c>
      <c r="C544" s="78">
        <v>69</v>
      </c>
      <c r="D544" s="78">
        <v>667</v>
      </c>
      <c r="E544" s="78">
        <v>4</v>
      </c>
    </row>
    <row r="545" spans="1:5" x14ac:dyDescent="0.25">
      <c r="A545" s="2">
        <v>44602</v>
      </c>
      <c r="B545" s="78">
        <v>22069</v>
      </c>
      <c r="C545" s="78">
        <v>61</v>
      </c>
      <c r="D545" s="78">
        <v>668</v>
      </c>
      <c r="E545" s="78">
        <v>1</v>
      </c>
    </row>
    <row r="546" spans="1:5" x14ac:dyDescent="0.25">
      <c r="A546" s="2">
        <v>44603</v>
      </c>
      <c r="B546" s="78">
        <v>22122</v>
      </c>
      <c r="C546" s="78">
        <v>53</v>
      </c>
      <c r="D546" s="78">
        <v>669</v>
      </c>
      <c r="E546" s="78">
        <v>1</v>
      </c>
    </row>
    <row r="547" spans="1:5" x14ac:dyDescent="0.25">
      <c r="A547" s="2">
        <v>44606</v>
      </c>
      <c r="B547" s="78">
        <v>22188</v>
      </c>
      <c r="C547" s="78">
        <v>66</v>
      </c>
      <c r="D547" s="78">
        <v>668</v>
      </c>
      <c r="E547" s="78">
        <v>0</v>
      </c>
    </row>
    <row r="548" spans="1:5" x14ac:dyDescent="0.25">
      <c r="A548" s="2">
        <v>44607</v>
      </c>
      <c r="B548" s="78">
        <v>22278</v>
      </c>
      <c r="C548" s="78">
        <v>90</v>
      </c>
      <c r="D548" s="78">
        <v>696</v>
      </c>
      <c r="E548" s="78">
        <v>28</v>
      </c>
    </row>
    <row r="549" spans="1:5" x14ac:dyDescent="0.25">
      <c r="A549" s="2">
        <v>44608</v>
      </c>
      <c r="B549" s="78">
        <v>22324</v>
      </c>
      <c r="C549" s="78">
        <v>46</v>
      </c>
      <c r="D549" s="78">
        <v>697</v>
      </c>
      <c r="E549" s="78">
        <v>1</v>
      </c>
    </row>
    <row r="550" spans="1:5" x14ac:dyDescent="0.25">
      <c r="A550" s="2">
        <v>44609</v>
      </c>
      <c r="B550" s="78">
        <v>22361</v>
      </c>
      <c r="C550" s="78">
        <v>37</v>
      </c>
      <c r="D550" s="78">
        <v>699</v>
      </c>
      <c r="E550" s="78">
        <v>2</v>
      </c>
    </row>
    <row r="551" spans="1:5" x14ac:dyDescent="0.25">
      <c r="A551" s="2">
        <v>44610</v>
      </c>
      <c r="B551" s="78">
        <v>22408</v>
      </c>
      <c r="C551" s="78">
        <v>47</v>
      </c>
      <c r="D551" s="78">
        <v>701</v>
      </c>
      <c r="E551" s="78">
        <v>2</v>
      </c>
    </row>
    <row r="552" spans="1:5" x14ac:dyDescent="0.25">
      <c r="A552" s="2">
        <v>44614</v>
      </c>
      <c r="B552" s="78">
        <v>22445</v>
      </c>
      <c r="C552" s="78">
        <v>37</v>
      </c>
      <c r="D552" s="78">
        <v>712</v>
      </c>
      <c r="E552" s="78">
        <v>11</v>
      </c>
    </row>
    <row r="553" spans="1:5" x14ac:dyDescent="0.25">
      <c r="A553" s="2">
        <v>44615</v>
      </c>
      <c r="B553" s="78">
        <v>22578</v>
      </c>
      <c r="C553" s="78">
        <v>133</v>
      </c>
      <c r="D553" s="78">
        <v>715</v>
      </c>
      <c r="E553" s="78">
        <v>3</v>
      </c>
    </row>
    <row r="554" spans="1:5" x14ac:dyDescent="0.25">
      <c r="A554" s="2">
        <v>44616</v>
      </c>
      <c r="B554" s="78">
        <v>22626</v>
      </c>
      <c r="C554" s="78">
        <v>48</v>
      </c>
      <c r="D554" s="78">
        <v>714</v>
      </c>
      <c r="E554" s="78">
        <v>0</v>
      </c>
    </row>
    <row r="555" spans="1:5" x14ac:dyDescent="0.25">
      <c r="A555" s="2">
        <v>44617</v>
      </c>
      <c r="B555" s="78">
        <v>22655</v>
      </c>
      <c r="C555" s="78">
        <v>29</v>
      </c>
      <c r="D555" s="78">
        <v>715</v>
      </c>
      <c r="E555" s="78">
        <v>1</v>
      </c>
    </row>
    <row r="556" spans="1:5" x14ac:dyDescent="0.25">
      <c r="A556" s="2">
        <v>44620</v>
      </c>
      <c r="B556" s="78">
        <v>22686</v>
      </c>
      <c r="C556" s="78">
        <v>31</v>
      </c>
      <c r="D556" s="78">
        <v>738</v>
      </c>
      <c r="E556" s="78">
        <v>23</v>
      </c>
    </row>
    <row r="557" spans="1:5" x14ac:dyDescent="0.25">
      <c r="A557" s="2">
        <v>44621</v>
      </c>
      <c r="B557" s="78">
        <v>22748</v>
      </c>
      <c r="C557" s="78">
        <v>62</v>
      </c>
      <c r="D557" s="78">
        <v>740</v>
      </c>
      <c r="E557" s="78">
        <v>2</v>
      </c>
    </row>
    <row r="558" spans="1:5" x14ac:dyDescent="0.25">
      <c r="A558" s="2">
        <v>44622</v>
      </c>
      <c r="B558" s="78">
        <v>22783</v>
      </c>
      <c r="C558" s="78">
        <v>35</v>
      </c>
      <c r="D558" s="78">
        <v>742</v>
      </c>
      <c r="E558" s="78">
        <v>2</v>
      </c>
    </row>
    <row r="559" spans="1:5" x14ac:dyDescent="0.25">
      <c r="A559" s="2">
        <v>44623</v>
      </c>
      <c r="B559" s="78">
        <v>22810</v>
      </c>
      <c r="C559" s="78">
        <v>27</v>
      </c>
      <c r="D559" s="78">
        <v>743</v>
      </c>
      <c r="E559" s="78">
        <v>1</v>
      </c>
    </row>
    <row r="560" spans="1:5" x14ac:dyDescent="0.25">
      <c r="A560" s="2">
        <v>44624</v>
      </c>
      <c r="B560" s="78">
        <v>22833</v>
      </c>
      <c r="C560" s="78">
        <v>23</v>
      </c>
      <c r="D560" s="78">
        <v>744</v>
      </c>
      <c r="E560" s="78">
        <v>1</v>
      </c>
    </row>
    <row r="561" spans="1:5" x14ac:dyDescent="0.25">
      <c r="A561" s="2">
        <v>44627</v>
      </c>
      <c r="B561" s="78">
        <v>22855</v>
      </c>
      <c r="C561" s="78">
        <v>22</v>
      </c>
      <c r="D561" s="78">
        <v>759</v>
      </c>
      <c r="E561" s="78">
        <v>15</v>
      </c>
    </row>
    <row r="562" spans="1:5" x14ac:dyDescent="0.25">
      <c r="A562" s="2">
        <v>44628</v>
      </c>
      <c r="B562" s="78">
        <v>22916</v>
      </c>
      <c r="C562" s="78">
        <v>61</v>
      </c>
      <c r="D562" s="78">
        <v>763</v>
      </c>
      <c r="E562" s="78">
        <v>4</v>
      </c>
    </row>
    <row r="563" spans="1:5" x14ac:dyDescent="0.25">
      <c r="A563" s="2">
        <v>44629</v>
      </c>
      <c r="B563" s="78">
        <v>22944</v>
      </c>
      <c r="C563" s="78">
        <v>28</v>
      </c>
      <c r="D563" s="78">
        <v>764</v>
      </c>
      <c r="E563" s="78">
        <v>1</v>
      </c>
    </row>
    <row r="564" spans="1:5" x14ac:dyDescent="0.25">
      <c r="A564" s="2">
        <v>44630</v>
      </c>
      <c r="B564" s="78">
        <v>22966</v>
      </c>
      <c r="C564" s="78">
        <v>22</v>
      </c>
      <c r="D564" s="78">
        <v>766</v>
      </c>
      <c r="E564" s="78">
        <v>2</v>
      </c>
    </row>
    <row r="565" spans="1:5" x14ac:dyDescent="0.25">
      <c r="A565" s="2">
        <v>44631</v>
      </c>
      <c r="B565" s="78">
        <v>22980</v>
      </c>
      <c r="C565" s="78">
        <v>14</v>
      </c>
      <c r="D565" s="78">
        <v>771</v>
      </c>
      <c r="E565" s="78">
        <v>5</v>
      </c>
    </row>
    <row r="566" spans="1:5" x14ac:dyDescent="0.25">
      <c r="A566" s="2">
        <v>44634</v>
      </c>
      <c r="B566">
        <v>18886</v>
      </c>
      <c r="C566">
        <v>9</v>
      </c>
      <c r="D566">
        <v>1095</v>
      </c>
      <c r="E566">
        <v>0</v>
      </c>
    </row>
    <row r="567" spans="1:5" x14ac:dyDescent="0.25">
      <c r="A567" s="2">
        <v>44635</v>
      </c>
      <c r="B567">
        <v>18902</v>
      </c>
      <c r="C567">
        <v>16</v>
      </c>
      <c r="D567">
        <v>1095</v>
      </c>
      <c r="E567">
        <v>0</v>
      </c>
    </row>
    <row r="568" spans="1:5" x14ac:dyDescent="0.25">
      <c r="A568" s="2">
        <v>44636</v>
      </c>
      <c r="B568">
        <v>18916</v>
      </c>
      <c r="C568">
        <v>14</v>
      </c>
      <c r="D568">
        <v>1096</v>
      </c>
      <c r="E568">
        <v>1</v>
      </c>
    </row>
    <row r="569" spans="1:5" x14ac:dyDescent="0.25">
      <c r="A569" s="2">
        <v>44637</v>
      </c>
      <c r="B569">
        <v>18926</v>
      </c>
      <c r="C569">
        <v>10</v>
      </c>
      <c r="D569">
        <v>1097</v>
      </c>
      <c r="E569">
        <v>1</v>
      </c>
    </row>
    <row r="570" spans="1:5" x14ac:dyDescent="0.25">
      <c r="A570" s="2">
        <v>44638</v>
      </c>
      <c r="B570">
        <v>18932</v>
      </c>
      <c r="C570">
        <v>6</v>
      </c>
      <c r="D570">
        <v>1097</v>
      </c>
      <c r="E570">
        <v>0</v>
      </c>
    </row>
    <row r="571" spans="1:5" x14ac:dyDescent="0.25">
      <c r="A571" s="2">
        <v>44641</v>
      </c>
      <c r="B571">
        <v>18939</v>
      </c>
      <c r="C571">
        <v>7</v>
      </c>
      <c r="D571">
        <v>1102</v>
      </c>
      <c r="E571">
        <v>5</v>
      </c>
    </row>
    <row r="572" spans="1:5" x14ac:dyDescent="0.25">
      <c r="A572" s="2">
        <v>44642</v>
      </c>
      <c r="B572">
        <v>18954</v>
      </c>
      <c r="C572">
        <v>15</v>
      </c>
      <c r="D572">
        <v>1102</v>
      </c>
      <c r="E572">
        <v>0</v>
      </c>
    </row>
    <row r="573" spans="1:5" x14ac:dyDescent="0.25">
      <c r="A573" s="2">
        <v>44643</v>
      </c>
      <c r="B573">
        <v>18955</v>
      </c>
      <c r="C573">
        <v>1</v>
      </c>
      <c r="D573">
        <v>1103</v>
      </c>
      <c r="E573">
        <v>1</v>
      </c>
    </row>
    <row r="574" spans="1:5" x14ac:dyDescent="0.25">
      <c r="A574" s="2">
        <v>44644</v>
      </c>
      <c r="B574">
        <v>18960</v>
      </c>
      <c r="C574">
        <v>5</v>
      </c>
      <c r="D574">
        <v>1103</v>
      </c>
      <c r="E574">
        <v>0</v>
      </c>
    </row>
    <row r="575" spans="1:5" x14ac:dyDescent="0.25">
      <c r="A575" s="2">
        <v>44645</v>
      </c>
      <c r="B575">
        <v>18969</v>
      </c>
      <c r="C575">
        <v>9</v>
      </c>
      <c r="D575">
        <v>1103</v>
      </c>
      <c r="E575">
        <v>0</v>
      </c>
    </row>
    <row r="576" spans="1:5" x14ac:dyDescent="0.25">
      <c r="A576" s="2">
        <v>44648</v>
      </c>
      <c r="B576">
        <v>18972</v>
      </c>
      <c r="C576">
        <v>3</v>
      </c>
      <c r="D576">
        <v>1109</v>
      </c>
      <c r="E576">
        <v>6</v>
      </c>
    </row>
    <row r="577" spans="1:5" x14ac:dyDescent="0.25">
      <c r="A577" s="2">
        <v>44649</v>
      </c>
      <c r="B577">
        <v>18988</v>
      </c>
      <c r="C577">
        <v>16</v>
      </c>
      <c r="D577">
        <v>1109</v>
      </c>
      <c r="E577">
        <v>0</v>
      </c>
    </row>
    <row r="578" spans="1:5" x14ac:dyDescent="0.25">
      <c r="A578" s="2">
        <v>44650</v>
      </c>
      <c r="B578">
        <v>18989</v>
      </c>
      <c r="C578">
        <v>1</v>
      </c>
      <c r="D578">
        <v>1109</v>
      </c>
      <c r="E578">
        <v>0</v>
      </c>
    </row>
    <row r="579" spans="1:5" x14ac:dyDescent="0.25">
      <c r="A579" s="2">
        <v>44651</v>
      </c>
      <c r="B579">
        <v>18996</v>
      </c>
      <c r="C579">
        <v>7</v>
      </c>
      <c r="D579">
        <v>1109</v>
      </c>
      <c r="E579">
        <v>0</v>
      </c>
    </row>
    <row r="580" spans="1:5" x14ac:dyDescent="0.25">
      <c r="A580" s="2">
        <v>44652</v>
      </c>
      <c r="B580">
        <v>19006</v>
      </c>
      <c r="C580">
        <v>10</v>
      </c>
      <c r="D580">
        <v>1109</v>
      </c>
      <c r="E580">
        <v>0</v>
      </c>
    </row>
    <row r="581" spans="1:5" x14ac:dyDescent="0.25">
      <c r="A581" s="2">
        <v>44655</v>
      </c>
      <c r="B581">
        <v>19006</v>
      </c>
      <c r="C581">
        <v>0</v>
      </c>
      <c r="D581">
        <v>1115</v>
      </c>
      <c r="E581">
        <v>6</v>
      </c>
    </row>
    <row r="582" spans="1:5" x14ac:dyDescent="0.25">
      <c r="A582" s="2">
        <v>44656</v>
      </c>
      <c r="B582">
        <v>19018</v>
      </c>
      <c r="C582">
        <v>12</v>
      </c>
      <c r="D582">
        <v>1116</v>
      </c>
      <c r="E582">
        <v>1</v>
      </c>
    </row>
    <row r="583" spans="1:5" x14ac:dyDescent="0.25">
      <c r="A583" s="2">
        <v>44657</v>
      </c>
      <c r="B583">
        <v>19021</v>
      </c>
      <c r="C583">
        <v>3</v>
      </c>
      <c r="D583">
        <v>1113</v>
      </c>
      <c r="E583">
        <v>0</v>
      </c>
    </row>
    <row r="584" spans="1:5" x14ac:dyDescent="0.25">
      <c r="A584" s="2">
        <v>44658</v>
      </c>
      <c r="B584">
        <v>19028</v>
      </c>
      <c r="C584">
        <v>7</v>
      </c>
      <c r="D584">
        <v>1113</v>
      </c>
      <c r="E584">
        <v>0</v>
      </c>
    </row>
    <row r="585" spans="1:5" x14ac:dyDescent="0.25">
      <c r="A585" s="2">
        <v>44659</v>
      </c>
      <c r="B585">
        <v>19030</v>
      </c>
      <c r="C585">
        <v>2</v>
      </c>
      <c r="D585">
        <v>1113</v>
      </c>
      <c r="E585">
        <v>0</v>
      </c>
    </row>
    <row r="586" spans="1:5" x14ac:dyDescent="0.25">
      <c r="A586" s="2">
        <v>44662</v>
      </c>
      <c r="B586">
        <v>19037</v>
      </c>
      <c r="C586">
        <v>7</v>
      </c>
      <c r="D586">
        <v>1117</v>
      </c>
      <c r="E586">
        <v>4</v>
      </c>
    </row>
    <row r="587" spans="1:5" x14ac:dyDescent="0.25">
      <c r="A587" s="2">
        <v>44663</v>
      </c>
      <c r="B587">
        <v>19049</v>
      </c>
      <c r="C587">
        <v>12</v>
      </c>
      <c r="D587">
        <v>1117</v>
      </c>
      <c r="E587">
        <v>0</v>
      </c>
    </row>
    <row r="588" spans="1:5" x14ac:dyDescent="0.25">
      <c r="A588" s="2">
        <v>44664</v>
      </c>
      <c r="B588">
        <v>19050</v>
      </c>
      <c r="C588">
        <v>1</v>
      </c>
      <c r="D588">
        <v>1117</v>
      </c>
      <c r="E588">
        <v>0</v>
      </c>
    </row>
    <row r="589" spans="1:5" x14ac:dyDescent="0.25">
      <c r="A589" s="2">
        <v>44665</v>
      </c>
      <c r="B589">
        <v>19052</v>
      </c>
      <c r="C589">
        <v>2</v>
      </c>
      <c r="D589">
        <v>1117</v>
      </c>
      <c r="E589">
        <v>0</v>
      </c>
    </row>
    <row r="590" spans="1:5" x14ac:dyDescent="0.25">
      <c r="A590" s="2">
        <v>44666</v>
      </c>
      <c r="B590">
        <v>19059</v>
      </c>
      <c r="C590">
        <v>7</v>
      </c>
      <c r="D590">
        <v>1117</v>
      </c>
      <c r="E590">
        <v>0</v>
      </c>
    </row>
    <row r="591" spans="1:5" x14ac:dyDescent="0.25">
      <c r="A591" s="2">
        <v>44670</v>
      </c>
      <c r="B591">
        <v>19061</v>
      </c>
      <c r="C591">
        <v>2</v>
      </c>
      <c r="D591">
        <v>1120</v>
      </c>
      <c r="E591">
        <v>3</v>
      </c>
    </row>
    <row r="592" spans="1:5" x14ac:dyDescent="0.25">
      <c r="A592" s="2">
        <v>44671</v>
      </c>
      <c r="B592">
        <v>19085</v>
      </c>
      <c r="C592">
        <v>24</v>
      </c>
      <c r="D592">
        <v>1123</v>
      </c>
      <c r="E592">
        <v>3</v>
      </c>
    </row>
    <row r="593" spans="1:5" x14ac:dyDescent="0.25">
      <c r="A593" s="2">
        <v>44672</v>
      </c>
      <c r="B593">
        <v>19098</v>
      </c>
      <c r="C593">
        <v>13</v>
      </c>
      <c r="D593">
        <v>1121</v>
      </c>
      <c r="E593">
        <v>0</v>
      </c>
    </row>
    <row r="594" spans="1:5" x14ac:dyDescent="0.25">
      <c r="A594" s="2">
        <v>44673</v>
      </c>
      <c r="B594">
        <v>19100</v>
      </c>
      <c r="C594">
        <v>2</v>
      </c>
      <c r="D594">
        <v>1122</v>
      </c>
      <c r="E594">
        <v>1</v>
      </c>
    </row>
    <row r="595" spans="1:5" x14ac:dyDescent="0.25">
      <c r="A595" s="2">
        <v>44676</v>
      </c>
      <c r="B595">
        <v>19110</v>
      </c>
      <c r="C595">
        <v>10</v>
      </c>
      <c r="D595">
        <v>1127</v>
      </c>
      <c r="E595">
        <v>5</v>
      </c>
    </row>
    <row r="596" spans="1:5" x14ac:dyDescent="0.25">
      <c r="A596" s="2">
        <v>44677</v>
      </c>
      <c r="B596">
        <v>19111</v>
      </c>
      <c r="C596">
        <v>1</v>
      </c>
      <c r="D596">
        <v>1127</v>
      </c>
      <c r="E596">
        <v>0</v>
      </c>
    </row>
    <row r="597" spans="1:5" x14ac:dyDescent="0.25">
      <c r="A597" s="2">
        <v>44678</v>
      </c>
      <c r="B597">
        <v>19119</v>
      </c>
      <c r="C597">
        <v>8</v>
      </c>
      <c r="D597">
        <v>1128</v>
      </c>
      <c r="E597">
        <v>1</v>
      </c>
    </row>
    <row r="598" spans="1:5" x14ac:dyDescent="0.25">
      <c r="A598" s="2">
        <v>44679</v>
      </c>
      <c r="B598">
        <v>19129</v>
      </c>
      <c r="C598">
        <v>10</v>
      </c>
      <c r="D598">
        <v>1128</v>
      </c>
      <c r="E598">
        <v>0</v>
      </c>
    </row>
    <row r="599" spans="1:5" x14ac:dyDescent="0.25">
      <c r="A599" s="2">
        <v>44680</v>
      </c>
      <c r="B599">
        <v>19136</v>
      </c>
      <c r="C599">
        <v>7</v>
      </c>
      <c r="D599">
        <v>1127</v>
      </c>
      <c r="E599">
        <v>0</v>
      </c>
    </row>
    <row r="600" spans="1:5" x14ac:dyDescent="0.25">
      <c r="A600" s="2">
        <v>44683</v>
      </c>
      <c r="B600">
        <v>19142</v>
      </c>
      <c r="C600">
        <v>6</v>
      </c>
      <c r="D600">
        <v>1139</v>
      </c>
      <c r="E600">
        <v>12</v>
      </c>
    </row>
    <row r="601" spans="1:5" x14ac:dyDescent="0.25">
      <c r="A601" s="2">
        <v>44684</v>
      </c>
      <c r="B601">
        <v>19154</v>
      </c>
      <c r="C601">
        <v>12</v>
      </c>
      <c r="D601">
        <v>1138</v>
      </c>
      <c r="E601">
        <v>0</v>
      </c>
    </row>
    <row r="602" spans="1:5" x14ac:dyDescent="0.25">
      <c r="A602" s="2">
        <v>44685</v>
      </c>
      <c r="B602">
        <v>19168</v>
      </c>
      <c r="C602">
        <v>14</v>
      </c>
      <c r="D602">
        <v>1135</v>
      </c>
      <c r="E602">
        <v>0</v>
      </c>
    </row>
    <row r="603" spans="1:5" x14ac:dyDescent="0.25">
      <c r="A603" s="2">
        <v>44686</v>
      </c>
      <c r="B603">
        <v>19181</v>
      </c>
      <c r="C603">
        <v>13</v>
      </c>
      <c r="D603">
        <v>1135</v>
      </c>
      <c r="E603">
        <v>0</v>
      </c>
    </row>
    <row r="604" spans="1:5" x14ac:dyDescent="0.25">
      <c r="A604" s="2">
        <v>44687</v>
      </c>
      <c r="B604">
        <v>19198</v>
      </c>
      <c r="C604">
        <v>17</v>
      </c>
      <c r="D604">
        <v>1136</v>
      </c>
      <c r="E604">
        <v>1</v>
      </c>
    </row>
    <row r="605" spans="1:5" x14ac:dyDescent="0.25">
      <c r="A605" s="2">
        <v>44690</v>
      </c>
      <c r="B605">
        <v>19199</v>
      </c>
      <c r="C605">
        <v>1</v>
      </c>
      <c r="D605">
        <v>1136</v>
      </c>
      <c r="E605">
        <v>0</v>
      </c>
    </row>
    <row r="606" spans="1:5" x14ac:dyDescent="0.25">
      <c r="A606" s="2">
        <v>44691</v>
      </c>
      <c r="B606">
        <v>19220</v>
      </c>
      <c r="C606">
        <v>21</v>
      </c>
      <c r="D606">
        <v>1137</v>
      </c>
      <c r="E606">
        <v>1</v>
      </c>
    </row>
    <row r="607" spans="1:5" x14ac:dyDescent="0.25">
      <c r="A607" s="2">
        <v>44692</v>
      </c>
      <c r="B607">
        <v>19227</v>
      </c>
      <c r="C607">
        <v>7</v>
      </c>
      <c r="D607">
        <v>1138</v>
      </c>
      <c r="E607">
        <v>1</v>
      </c>
    </row>
    <row r="608" spans="1:5" x14ac:dyDescent="0.25">
      <c r="A608" s="2">
        <v>44693</v>
      </c>
      <c r="B608">
        <v>19243</v>
      </c>
      <c r="C608">
        <v>16</v>
      </c>
      <c r="D608">
        <v>1140</v>
      </c>
      <c r="E608">
        <v>2</v>
      </c>
    </row>
    <row r="609" spans="1:5" x14ac:dyDescent="0.25">
      <c r="A609" s="2">
        <v>44694</v>
      </c>
      <c r="B609">
        <v>19252</v>
      </c>
      <c r="C609">
        <v>9</v>
      </c>
      <c r="D609">
        <v>1141</v>
      </c>
      <c r="E609">
        <v>1</v>
      </c>
    </row>
    <row r="610" spans="1:5" x14ac:dyDescent="0.25">
      <c r="A610" s="2">
        <v>44697</v>
      </c>
      <c r="B610">
        <v>19261</v>
      </c>
      <c r="C610">
        <v>9</v>
      </c>
      <c r="D610">
        <v>1148</v>
      </c>
      <c r="E610">
        <v>7</v>
      </c>
    </row>
    <row r="611" spans="1:5" x14ac:dyDescent="0.25">
      <c r="A611" s="2">
        <v>44698</v>
      </c>
      <c r="B611">
        <v>19291</v>
      </c>
      <c r="C611">
        <v>30</v>
      </c>
      <c r="D611">
        <v>1150</v>
      </c>
      <c r="E611">
        <v>2</v>
      </c>
    </row>
    <row r="612" spans="1:5" x14ac:dyDescent="0.25">
      <c r="A612" s="2">
        <v>44699</v>
      </c>
      <c r="B612">
        <v>19301</v>
      </c>
      <c r="C612">
        <v>10</v>
      </c>
      <c r="D612">
        <v>1152</v>
      </c>
      <c r="E612">
        <v>2</v>
      </c>
    </row>
    <row r="613" spans="1:5" x14ac:dyDescent="0.25">
      <c r="A613" s="2">
        <v>44700</v>
      </c>
      <c r="B613">
        <v>19315</v>
      </c>
      <c r="C613">
        <v>14</v>
      </c>
      <c r="D613">
        <v>1153</v>
      </c>
      <c r="E613">
        <v>1</v>
      </c>
    </row>
    <row r="614" spans="1:5" x14ac:dyDescent="0.25">
      <c r="A614" s="2">
        <v>44701</v>
      </c>
      <c r="B614">
        <v>19322</v>
      </c>
      <c r="C614">
        <v>7</v>
      </c>
      <c r="D614">
        <v>1156</v>
      </c>
      <c r="E614">
        <v>3</v>
      </c>
    </row>
    <row r="615" spans="1:5" x14ac:dyDescent="0.25">
      <c r="A615" s="2">
        <v>44704</v>
      </c>
      <c r="B615">
        <v>19330</v>
      </c>
      <c r="C615">
        <v>8</v>
      </c>
      <c r="D615">
        <v>1164</v>
      </c>
      <c r="E615">
        <v>8</v>
      </c>
    </row>
    <row r="616" spans="1:5" x14ac:dyDescent="0.25">
      <c r="A616" s="2">
        <v>44705</v>
      </c>
      <c r="B616">
        <v>19363</v>
      </c>
      <c r="C616">
        <v>33</v>
      </c>
      <c r="D616">
        <v>1170</v>
      </c>
      <c r="E616">
        <v>6</v>
      </c>
    </row>
    <row r="617" spans="1:5" x14ac:dyDescent="0.25">
      <c r="A617" s="2">
        <v>44706</v>
      </c>
      <c r="B617">
        <v>19375</v>
      </c>
      <c r="C617">
        <v>12</v>
      </c>
      <c r="D617">
        <v>1169</v>
      </c>
      <c r="E617">
        <v>0</v>
      </c>
    </row>
    <row r="618" spans="1:5" x14ac:dyDescent="0.25">
      <c r="A618" s="2">
        <v>44707</v>
      </c>
      <c r="B618">
        <v>19392</v>
      </c>
      <c r="C618">
        <v>17</v>
      </c>
      <c r="D618">
        <v>1169</v>
      </c>
      <c r="E618">
        <v>0</v>
      </c>
    </row>
    <row r="619" spans="1:5" x14ac:dyDescent="0.25">
      <c r="A619" s="2">
        <v>44708</v>
      </c>
      <c r="B619">
        <v>19404</v>
      </c>
      <c r="C619">
        <v>12</v>
      </c>
      <c r="D619">
        <v>1170</v>
      </c>
      <c r="E619">
        <v>1</v>
      </c>
    </row>
    <row r="620" spans="1:5" x14ac:dyDescent="0.25">
      <c r="A620" s="2">
        <v>44712</v>
      </c>
      <c r="B620">
        <v>19410</v>
      </c>
      <c r="C620">
        <v>6</v>
      </c>
      <c r="D620">
        <v>1184</v>
      </c>
      <c r="E620">
        <v>14</v>
      </c>
    </row>
    <row r="621" spans="1:5" x14ac:dyDescent="0.25">
      <c r="A621" s="2">
        <v>44713</v>
      </c>
      <c r="B621">
        <v>19438</v>
      </c>
      <c r="C621">
        <v>28</v>
      </c>
      <c r="D621">
        <v>1189</v>
      </c>
      <c r="E621">
        <v>5</v>
      </c>
    </row>
    <row r="622" spans="1:5" x14ac:dyDescent="0.25">
      <c r="A622" s="2">
        <v>44714</v>
      </c>
      <c r="B622">
        <v>19462</v>
      </c>
      <c r="C622">
        <v>24</v>
      </c>
      <c r="D622">
        <v>1189</v>
      </c>
      <c r="E622">
        <v>0</v>
      </c>
    </row>
    <row r="623" spans="1:5" x14ac:dyDescent="0.25">
      <c r="A623" s="2">
        <v>44715</v>
      </c>
      <c r="B623">
        <v>19474</v>
      </c>
      <c r="C623">
        <v>12</v>
      </c>
      <c r="D623">
        <v>1189</v>
      </c>
      <c r="E623">
        <v>0</v>
      </c>
    </row>
    <row r="624" spans="1:5" x14ac:dyDescent="0.25">
      <c r="A624" s="2">
        <v>44718</v>
      </c>
      <c r="B624">
        <v>19480</v>
      </c>
      <c r="C624">
        <v>6</v>
      </c>
      <c r="D624">
        <v>1190</v>
      </c>
      <c r="E624">
        <v>1</v>
      </c>
    </row>
    <row r="625" spans="1:5" x14ac:dyDescent="0.25">
      <c r="A625" s="2">
        <v>44719</v>
      </c>
      <c r="B625">
        <v>19498</v>
      </c>
      <c r="C625">
        <v>18</v>
      </c>
      <c r="D625">
        <v>1194</v>
      </c>
      <c r="E625">
        <v>4</v>
      </c>
    </row>
    <row r="626" spans="1:5" x14ac:dyDescent="0.25">
      <c r="A626" s="2">
        <v>44720</v>
      </c>
      <c r="B626">
        <v>19514</v>
      </c>
      <c r="C626">
        <v>16</v>
      </c>
      <c r="D626">
        <v>1195</v>
      </c>
      <c r="E626">
        <v>1</v>
      </c>
    </row>
    <row r="627" spans="1:5" x14ac:dyDescent="0.25">
      <c r="A627" s="2">
        <v>44721</v>
      </c>
      <c r="B627">
        <v>19531</v>
      </c>
      <c r="C627">
        <v>17</v>
      </c>
      <c r="D627">
        <v>1195</v>
      </c>
      <c r="E627">
        <v>0</v>
      </c>
    </row>
    <row r="628" spans="1:5" x14ac:dyDescent="0.25">
      <c r="A628" s="2">
        <v>44722</v>
      </c>
      <c r="B628">
        <v>19538</v>
      </c>
      <c r="C628">
        <v>7</v>
      </c>
      <c r="D628">
        <v>1197</v>
      </c>
      <c r="E628">
        <v>2</v>
      </c>
    </row>
    <row r="629" spans="1:5" x14ac:dyDescent="0.25">
      <c r="A629" s="2">
        <v>44725</v>
      </c>
      <c r="B629">
        <v>19551</v>
      </c>
      <c r="C629">
        <v>13</v>
      </c>
      <c r="D629">
        <v>1212</v>
      </c>
      <c r="E629">
        <v>15</v>
      </c>
    </row>
    <row r="630" spans="1:5" x14ac:dyDescent="0.25">
      <c r="A630" s="2">
        <v>44726</v>
      </c>
      <c r="B630">
        <v>19573</v>
      </c>
      <c r="C630">
        <v>22</v>
      </c>
      <c r="D630">
        <v>1216</v>
      </c>
      <c r="E630">
        <v>4</v>
      </c>
    </row>
    <row r="631" spans="1:5" x14ac:dyDescent="0.25">
      <c r="A631" s="2">
        <v>44727</v>
      </c>
      <c r="B631">
        <v>19586</v>
      </c>
      <c r="C631">
        <v>13</v>
      </c>
      <c r="D631">
        <v>1214</v>
      </c>
      <c r="E631">
        <v>0</v>
      </c>
    </row>
    <row r="632" spans="1:5" x14ac:dyDescent="0.25">
      <c r="A632" s="2">
        <v>44728</v>
      </c>
      <c r="B632">
        <v>19593</v>
      </c>
      <c r="C632">
        <v>7</v>
      </c>
      <c r="D632">
        <v>1216</v>
      </c>
      <c r="E632">
        <v>2</v>
      </c>
    </row>
    <row r="633" spans="1:5" x14ac:dyDescent="0.25">
      <c r="A633" s="2">
        <v>44729</v>
      </c>
      <c r="B633">
        <v>19601</v>
      </c>
      <c r="C633">
        <v>8</v>
      </c>
      <c r="D633">
        <v>1217</v>
      </c>
      <c r="E633">
        <v>1</v>
      </c>
    </row>
    <row r="634" spans="1:5" x14ac:dyDescent="0.25">
      <c r="A634" s="2">
        <v>44733</v>
      </c>
      <c r="B634">
        <v>19616</v>
      </c>
      <c r="C634">
        <v>15</v>
      </c>
      <c r="D634">
        <v>1219</v>
      </c>
      <c r="E634">
        <v>2</v>
      </c>
    </row>
    <row r="635" spans="1:5" x14ac:dyDescent="0.25">
      <c r="A635" s="2">
        <v>44734</v>
      </c>
      <c r="B635">
        <v>19651</v>
      </c>
      <c r="C635">
        <v>35</v>
      </c>
      <c r="D635">
        <v>1223</v>
      </c>
      <c r="E635">
        <v>4</v>
      </c>
    </row>
    <row r="636" spans="1:5" x14ac:dyDescent="0.25">
      <c r="A636" s="2">
        <v>44735</v>
      </c>
      <c r="B636">
        <v>19657</v>
      </c>
      <c r="C636">
        <v>6</v>
      </c>
      <c r="D636">
        <v>1224</v>
      </c>
      <c r="E636">
        <v>1</v>
      </c>
    </row>
    <row r="637" spans="1:5" x14ac:dyDescent="0.25">
      <c r="A637" s="2">
        <v>44736</v>
      </c>
      <c r="B637">
        <v>19667</v>
      </c>
      <c r="C637">
        <v>10</v>
      </c>
      <c r="D637">
        <v>1224</v>
      </c>
      <c r="E637">
        <v>0</v>
      </c>
    </row>
    <row r="638" spans="1:5" x14ac:dyDescent="0.25">
      <c r="A638" s="2">
        <v>44739</v>
      </c>
      <c r="B638">
        <v>19676</v>
      </c>
      <c r="C638">
        <v>9</v>
      </c>
      <c r="D638">
        <v>1225</v>
      </c>
      <c r="E638">
        <v>1</v>
      </c>
    </row>
    <row r="639" spans="1:5" x14ac:dyDescent="0.25">
      <c r="A639" s="2">
        <v>44740</v>
      </c>
      <c r="B639">
        <v>19684</v>
      </c>
      <c r="C639">
        <v>8</v>
      </c>
      <c r="D639">
        <v>1226</v>
      </c>
      <c r="E639">
        <v>1</v>
      </c>
    </row>
    <row r="640" spans="1:5" x14ac:dyDescent="0.25">
      <c r="A640" s="2">
        <v>44741</v>
      </c>
      <c r="B640">
        <v>19701</v>
      </c>
      <c r="C640">
        <v>17</v>
      </c>
      <c r="D640">
        <v>1234</v>
      </c>
      <c r="E640">
        <v>8</v>
      </c>
    </row>
    <row r="641" spans="1:5" x14ac:dyDescent="0.25">
      <c r="A641" s="2">
        <v>44742</v>
      </c>
      <c r="B641">
        <v>19709</v>
      </c>
      <c r="C641">
        <v>8</v>
      </c>
      <c r="D641">
        <v>1235</v>
      </c>
      <c r="E641">
        <v>1</v>
      </c>
    </row>
    <row r="642" spans="1:5" x14ac:dyDescent="0.25">
      <c r="A642" s="2">
        <v>44743</v>
      </c>
      <c r="B642">
        <v>19717</v>
      </c>
      <c r="C642">
        <v>8</v>
      </c>
      <c r="D642">
        <v>1236</v>
      </c>
      <c r="E642">
        <v>1</v>
      </c>
    </row>
    <row r="643" spans="1:5" x14ac:dyDescent="0.25">
      <c r="A643" s="2">
        <v>44747</v>
      </c>
      <c r="B643">
        <v>19732</v>
      </c>
      <c r="C643">
        <v>15</v>
      </c>
      <c r="D643">
        <v>1238</v>
      </c>
      <c r="E643">
        <v>2</v>
      </c>
    </row>
    <row r="644" spans="1:5" x14ac:dyDescent="0.25">
      <c r="A644" s="2">
        <v>44748</v>
      </c>
      <c r="B644">
        <v>19750</v>
      </c>
      <c r="C644">
        <v>18</v>
      </c>
      <c r="D644">
        <v>1246</v>
      </c>
      <c r="E644">
        <v>8</v>
      </c>
    </row>
    <row r="645" spans="1:5" x14ac:dyDescent="0.25">
      <c r="A645" s="2">
        <v>44749</v>
      </c>
      <c r="B645">
        <v>19768</v>
      </c>
      <c r="C645">
        <v>18</v>
      </c>
      <c r="D645">
        <v>1246</v>
      </c>
      <c r="E645">
        <v>0</v>
      </c>
    </row>
    <row r="646" spans="1:5" x14ac:dyDescent="0.25">
      <c r="A646" s="2">
        <v>44750</v>
      </c>
      <c r="B646">
        <v>19787</v>
      </c>
      <c r="C646">
        <v>19</v>
      </c>
      <c r="D646">
        <v>1248</v>
      </c>
      <c r="E646">
        <v>2</v>
      </c>
    </row>
    <row r="647" spans="1:5" x14ac:dyDescent="0.25">
      <c r="A647" s="2">
        <v>44756</v>
      </c>
      <c r="B647">
        <v>19818</v>
      </c>
      <c r="C647">
        <v>31</v>
      </c>
      <c r="D647">
        <v>1250</v>
      </c>
      <c r="E647">
        <v>2</v>
      </c>
    </row>
    <row r="648" spans="1:5" x14ac:dyDescent="0.25">
      <c r="A648" s="2">
        <v>44763</v>
      </c>
      <c r="B648">
        <v>19860</v>
      </c>
      <c r="C648">
        <v>42</v>
      </c>
      <c r="D648">
        <v>1267</v>
      </c>
      <c r="E648">
        <v>17</v>
      </c>
    </row>
    <row r="649" spans="1:5" x14ac:dyDescent="0.25">
      <c r="A649" s="2">
        <v>44770</v>
      </c>
      <c r="B649">
        <v>19898</v>
      </c>
      <c r="C649">
        <v>38</v>
      </c>
      <c r="D649">
        <v>1278</v>
      </c>
      <c r="E649">
        <v>11</v>
      </c>
    </row>
    <row r="650" spans="1:5" x14ac:dyDescent="0.25">
      <c r="A650" s="2">
        <v>44777</v>
      </c>
      <c r="B650">
        <v>19939</v>
      </c>
      <c r="C650">
        <v>41</v>
      </c>
      <c r="D650">
        <v>1285</v>
      </c>
      <c r="E650">
        <v>7</v>
      </c>
    </row>
    <row r="651" spans="1:5" x14ac:dyDescent="0.25">
      <c r="A651" s="2">
        <v>44784</v>
      </c>
      <c r="B651">
        <v>19978</v>
      </c>
      <c r="C651">
        <v>39</v>
      </c>
      <c r="D651">
        <v>1307</v>
      </c>
      <c r="E651">
        <v>22</v>
      </c>
    </row>
    <row r="652" spans="1:5" x14ac:dyDescent="0.25">
      <c r="A652" s="2">
        <v>44791</v>
      </c>
      <c r="B652">
        <v>20025</v>
      </c>
      <c r="C652">
        <v>47</v>
      </c>
      <c r="D652">
        <v>1317</v>
      </c>
      <c r="E652">
        <v>10</v>
      </c>
    </row>
    <row r="653" spans="1:5" x14ac:dyDescent="0.25">
      <c r="A653" s="2">
        <v>44798</v>
      </c>
      <c r="B653">
        <v>20063</v>
      </c>
      <c r="C653">
        <v>38</v>
      </c>
      <c r="D653">
        <v>1327</v>
      </c>
      <c r="E653">
        <v>10</v>
      </c>
    </row>
    <row r="654" spans="1:5" x14ac:dyDescent="0.25">
      <c r="A654" s="2">
        <v>44805</v>
      </c>
      <c r="B654">
        <v>20112</v>
      </c>
      <c r="C654">
        <v>49</v>
      </c>
      <c r="D654">
        <v>1351</v>
      </c>
      <c r="E654">
        <v>24</v>
      </c>
    </row>
    <row r="655" spans="1:5" x14ac:dyDescent="0.25">
      <c r="A655" s="2">
        <v>44812</v>
      </c>
      <c r="B655">
        <v>20169</v>
      </c>
      <c r="C655">
        <v>57</v>
      </c>
      <c r="D655">
        <v>1367</v>
      </c>
      <c r="E655">
        <v>16</v>
      </c>
    </row>
    <row r="656" spans="1:5" x14ac:dyDescent="0.25">
      <c r="A656" s="2">
        <v>44819</v>
      </c>
      <c r="B656">
        <v>20206</v>
      </c>
      <c r="C656">
        <v>37</v>
      </c>
      <c r="D656">
        <v>1382</v>
      </c>
      <c r="E656">
        <v>15</v>
      </c>
    </row>
    <row r="657" spans="1:5" x14ac:dyDescent="0.25">
      <c r="A657" s="2">
        <v>44826</v>
      </c>
      <c r="B657">
        <v>20251</v>
      </c>
      <c r="C657">
        <v>45</v>
      </c>
      <c r="D657">
        <v>1395</v>
      </c>
      <c r="E657">
        <v>13</v>
      </c>
    </row>
    <row r="658" spans="1:5" x14ac:dyDescent="0.25">
      <c r="A658" s="2">
        <v>44833</v>
      </c>
      <c r="B658">
        <v>20292</v>
      </c>
      <c r="C658">
        <v>41</v>
      </c>
      <c r="D658">
        <v>1414</v>
      </c>
      <c r="E658">
        <v>19</v>
      </c>
    </row>
    <row r="659" spans="1:5" x14ac:dyDescent="0.25">
      <c r="A659" s="2">
        <v>44840</v>
      </c>
      <c r="B659">
        <v>20341</v>
      </c>
      <c r="C659">
        <v>49</v>
      </c>
      <c r="D659">
        <v>1430</v>
      </c>
      <c r="E659">
        <v>16</v>
      </c>
    </row>
    <row r="660" spans="1:5" x14ac:dyDescent="0.25">
      <c r="A660" s="2">
        <v>44847</v>
      </c>
      <c r="B660">
        <v>20401</v>
      </c>
      <c r="C660">
        <v>60</v>
      </c>
      <c r="D660">
        <v>1440</v>
      </c>
      <c r="E660">
        <v>10</v>
      </c>
    </row>
    <row r="661" spans="1:5" x14ac:dyDescent="0.25">
      <c r="A661" s="2">
        <v>44854</v>
      </c>
      <c r="B661">
        <v>20459</v>
      </c>
      <c r="C661">
        <v>58</v>
      </c>
      <c r="D661">
        <v>1464</v>
      </c>
      <c r="E661">
        <v>24</v>
      </c>
    </row>
    <row r="662" spans="1:5" x14ac:dyDescent="0.25">
      <c r="A662" s="2">
        <v>44861</v>
      </c>
      <c r="B662">
        <v>20545</v>
      </c>
      <c r="C662">
        <v>86</v>
      </c>
      <c r="D662">
        <v>1478</v>
      </c>
      <c r="E662">
        <v>14</v>
      </c>
    </row>
    <row r="663" spans="1:5" x14ac:dyDescent="0.25">
      <c r="A663" s="2">
        <v>44868</v>
      </c>
      <c r="B663">
        <v>20614</v>
      </c>
      <c r="C663">
        <v>69</v>
      </c>
      <c r="D663">
        <v>1492</v>
      </c>
      <c r="E663">
        <v>14</v>
      </c>
    </row>
    <row r="664" spans="1:5" x14ac:dyDescent="0.25">
      <c r="A664" s="2">
        <v>44875</v>
      </c>
      <c r="B664">
        <v>20697</v>
      </c>
      <c r="C664">
        <v>83</v>
      </c>
      <c r="D664">
        <v>1512</v>
      </c>
      <c r="E664">
        <v>20</v>
      </c>
    </row>
    <row r="665" spans="1:5" x14ac:dyDescent="0.25">
      <c r="A665" s="2">
        <v>44882</v>
      </c>
      <c r="B665">
        <v>20769</v>
      </c>
      <c r="C665">
        <v>72</v>
      </c>
      <c r="D665">
        <v>1534</v>
      </c>
      <c r="E665">
        <v>22</v>
      </c>
    </row>
    <row r="666" spans="1:5" x14ac:dyDescent="0.25">
      <c r="A666" s="2">
        <v>44889</v>
      </c>
      <c r="B666">
        <v>20833</v>
      </c>
      <c r="C666">
        <v>64</v>
      </c>
      <c r="D666">
        <v>1564</v>
      </c>
      <c r="E666">
        <v>30</v>
      </c>
    </row>
    <row r="667" spans="1:5" x14ac:dyDescent="0.25">
      <c r="A667" s="2">
        <v>44896</v>
      </c>
      <c r="B667">
        <v>20896</v>
      </c>
      <c r="C667">
        <v>63</v>
      </c>
      <c r="D667">
        <v>1592</v>
      </c>
      <c r="E667">
        <v>28</v>
      </c>
    </row>
    <row r="668" spans="1:5" x14ac:dyDescent="0.25">
      <c r="A668" s="2">
        <v>44903</v>
      </c>
      <c r="B668">
        <v>20972</v>
      </c>
      <c r="C668">
        <v>76</v>
      </c>
      <c r="D668">
        <v>1602</v>
      </c>
      <c r="E668">
        <v>10</v>
      </c>
    </row>
    <row r="669" spans="1:5" x14ac:dyDescent="0.25">
      <c r="A669" s="2">
        <v>44910</v>
      </c>
      <c r="B669">
        <v>21053</v>
      </c>
      <c r="C669">
        <v>81</v>
      </c>
      <c r="D669">
        <v>1630</v>
      </c>
      <c r="E669">
        <v>28</v>
      </c>
    </row>
    <row r="670" spans="1:5" x14ac:dyDescent="0.25">
      <c r="A670" s="2">
        <v>44917</v>
      </c>
      <c r="B670">
        <v>21149</v>
      </c>
      <c r="C670">
        <v>96</v>
      </c>
      <c r="D670">
        <v>1644</v>
      </c>
      <c r="E670">
        <v>14</v>
      </c>
    </row>
    <row r="671" spans="1:5" x14ac:dyDescent="0.25">
      <c r="A671" s="2">
        <v>44924</v>
      </c>
      <c r="B671">
        <v>21262</v>
      </c>
      <c r="C671">
        <v>113</v>
      </c>
      <c r="D671">
        <v>1678</v>
      </c>
      <c r="E671">
        <v>34</v>
      </c>
    </row>
    <row r="672" spans="1:5" x14ac:dyDescent="0.25">
      <c r="A672" s="2">
        <v>44931</v>
      </c>
      <c r="B672">
        <v>21391</v>
      </c>
      <c r="C672">
        <v>129</v>
      </c>
      <c r="D672">
        <v>1706</v>
      </c>
      <c r="E672">
        <v>28</v>
      </c>
    </row>
    <row r="673" spans="1:5" x14ac:dyDescent="0.25">
      <c r="A673" s="2">
        <v>44938</v>
      </c>
      <c r="B673">
        <v>21533</v>
      </c>
      <c r="C673">
        <v>142</v>
      </c>
      <c r="D673">
        <v>1726</v>
      </c>
      <c r="E673">
        <v>20</v>
      </c>
    </row>
    <row r="674" spans="1:5" x14ac:dyDescent="0.25">
      <c r="A674" s="2">
        <v>44945</v>
      </c>
      <c r="B674">
        <v>21658</v>
      </c>
      <c r="C674">
        <v>125</v>
      </c>
      <c r="D674">
        <v>1747</v>
      </c>
      <c r="E674">
        <v>21</v>
      </c>
    </row>
    <row r="675" spans="1:5" x14ac:dyDescent="0.25">
      <c r="A675" s="2">
        <v>44952</v>
      </c>
      <c r="B675">
        <v>21826</v>
      </c>
      <c r="C675">
        <v>168</v>
      </c>
      <c r="D675">
        <v>1768</v>
      </c>
      <c r="E675">
        <v>21</v>
      </c>
    </row>
    <row r="676" spans="1:5" x14ac:dyDescent="0.25">
      <c r="A676" s="2">
        <v>44959</v>
      </c>
      <c r="B676">
        <v>21938</v>
      </c>
      <c r="C676">
        <v>112</v>
      </c>
      <c r="D676">
        <v>1833</v>
      </c>
      <c r="E676">
        <v>65</v>
      </c>
    </row>
    <row r="677" spans="1:5" x14ac:dyDescent="0.25">
      <c r="A677" s="2">
        <v>44966</v>
      </c>
      <c r="B677">
        <v>22030</v>
      </c>
      <c r="C677">
        <v>92</v>
      </c>
      <c r="D677">
        <v>1871</v>
      </c>
      <c r="E677">
        <v>38</v>
      </c>
    </row>
    <row r="678" spans="1:5" x14ac:dyDescent="0.25">
      <c r="A678" s="2">
        <v>44973</v>
      </c>
      <c r="B678">
        <v>22132</v>
      </c>
      <c r="C678">
        <v>102</v>
      </c>
      <c r="D678">
        <v>1897</v>
      </c>
      <c r="E678">
        <v>26</v>
      </c>
    </row>
    <row r="679" spans="1:5" x14ac:dyDescent="0.25">
      <c r="A679" s="2">
        <v>44980</v>
      </c>
      <c r="B679">
        <v>22217</v>
      </c>
      <c r="C679">
        <v>85</v>
      </c>
      <c r="D679">
        <v>1914</v>
      </c>
      <c r="E679">
        <v>17</v>
      </c>
    </row>
    <row r="680" spans="1:5" x14ac:dyDescent="0.25">
      <c r="A680" s="2">
        <v>44987</v>
      </c>
      <c r="B680">
        <v>22304</v>
      </c>
      <c r="C680">
        <v>87</v>
      </c>
      <c r="D680">
        <v>1945</v>
      </c>
      <c r="E680">
        <v>31</v>
      </c>
    </row>
    <row r="681" spans="1:5" x14ac:dyDescent="0.25">
      <c r="A681" s="2">
        <v>44994</v>
      </c>
      <c r="B681">
        <v>22365</v>
      </c>
      <c r="C681">
        <v>61</v>
      </c>
      <c r="D681">
        <v>1968</v>
      </c>
      <c r="E681">
        <v>23</v>
      </c>
    </row>
    <row r="682" spans="1:5" x14ac:dyDescent="0.25">
      <c r="A682" s="2">
        <v>45001</v>
      </c>
      <c r="B682">
        <v>22414</v>
      </c>
      <c r="C682">
        <v>49</v>
      </c>
      <c r="D682">
        <v>1977</v>
      </c>
      <c r="E682">
        <v>9</v>
      </c>
    </row>
    <row r="683" spans="1:5" x14ac:dyDescent="0.25">
      <c r="A683" s="2">
        <v>45008</v>
      </c>
      <c r="B683">
        <v>22452</v>
      </c>
      <c r="C683">
        <v>38</v>
      </c>
      <c r="D683">
        <v>1989</v>
      </c>
      <c r="E683">
        <v>12</v>
      </c>
    </row>
    <row r="684" spans="1:5" x14ac:dyDescent="0.25">
      <c r="A684" s="2">
        <v>45015</v>
      </c>
      <c r="B684">
        <v>22511</v>
      </c>
      <c r="C684">
        <v>59</v>
      </c>
      <c r="D684">
        <v>1996</v>
      </c>
      <c r="E684">
        <v>7</v>
      </c>
    </row>
    <row r="685" spans="1:5" x14ac:dyDescent="0.25">
      <c r="A685" s="2">
        <v>45022</v>
      </c>
      <c r="B685">
        <v>22545</v>
      </c>
      <c r="C685">
        <v>34</v>
      </c>
      <c r="D685">
        <v>1996</v>
      </c>
      <c r="E685">
        <v>0</v>
      </c>
    </row>
    <row r="686" spans="1:5" x14ac:dyDescent="0.25">
      <c r="A686" s="2">
        <v>45029</v>
      </c>
      <c r="B686">
        <v>22562</v>
      </c>
      <c r="C686">
        <v>17</v>
      </c>
      <c r="D686">
        <v>2011</v>
      </c>
      <c r="E686">
        <v>15</v>
      </c>
    </row>
    <row r="687" spans="1:5" x14ac:dyDescent="0.25">
      <c r="A687" s="2">
        <v>45036</v>
      </c>
      <c r="B687">
        <v>22577</v>
      </c>
      <c r="C687">
        <v>15</v>
      </c>
      <c r="D687">
        <v>2024</v>
      </c>
      <c r="E687">
        <v>13</v>
      </c>
    </row>
    <row r="688" spans="1:5" x14ac:dyDescent="0.25">
      <c r="A688" s="2">
        <v>45043</v>
      </c>
      <c r="B688">
        <v>22588</v>
      </c>
      <c r="C688">
        <v>11</v>
      </c>
      <c r="D688">
        <v>2025</v>
      </c>
      <c r="E688">
        <v>1</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topLeftCell="C1" workbookViewId="0">
      <pane ySplit="1" topLeftCell="A1518" activePane="bottomLeft" state="frozen"/>
      <selection activeCell="F21" sqref="F21:G34"/>
      <selection pane="bottomLeft" activeCell="E1549" sqref="E1549"/>
    </sheetView>
  </sheetViews>
  <sheetFormatPr defaultColWidth="9.42578125" defaultRowHeight="15" x14ac:dyDescent="0.25"/>
  <cols>
    <col min="1" max="1" width="10.5703125" style="2" bestFit="1" customWidth="1"/>
    <col min="3" max="3" width="12" bestFit="1" customWidth="1"/>
    <col min="4" max="4" width="7.42578125" bestFit="1" customWidth="1"/>
  </cols>
  <sheetData>
    <row r="1" spans="1:5" s="1" customFormat="1" x14ac:dyDescent="0.25">
      <c r="A1" s="3" t="s">
        <v>38</v>
      </c>
      <c r="B1" s="1" t="s">
        <v>322</v>
      </c>
      <c r="C1" s="1" t="s">
        <v>320</v>
      </c>
      <c r="D1" s="1" t="s">
        <v>77</v>
      </c>
      <c r="E1" s="1" t="s">
        <v>318</v>
      </c>
    </row>
    <row r="2" spans="1:5" x14ac:dyDescent="0.25">
      <c r="A2" s="2">
        <v>43983</v>
      </c>
      <c r="B2" t="s">
        <v>483</v>
      </c>
      <c r="C2" t="s">
        <v>479</v>
      </c>
      <c r="D2">
        <v>1133</v>
      </c>
      <c r="E2" t="s">
        <v>484</v>
      </c>
    </row>
    <row r="3" spans="1:5" x14ac:dyDescent="0.25">
      <c r="A3" s="2">
        <v>43983</v>
      </c>
      <c r="B3" t="s">
        <v>483</v>
      </c>
      <c r="C3" t="s">
        <v>430</v>
      </c>
      <c r="D3">
        <v>2210</v>
      </c>
      <c r="E3" t="s">
        <v>482</v>
      </c>
    </row>
    <row r="4" spans="1:5" x14ac:dyDescent="0.25">
      <c r="A4" s="2">
        <v>43983</v>
      </c>
      <c r="B4" t="s">
        <v>483</v>
      </c>
      <c r="C4" t="s">
        <v>481</v>
      </c>
      <c r="D4">
        <v>4009</v>
      </c>
      <c r="E4" t="s">
        <v>485</v>
      </c>
    </row>
    <row r="5" spans="1:5" x14ac:dyDescent="0.25">
      <c r="A5" s="2">
        <v>43983</v>
      </c>
      <c r="B5" t="s">
        <v>477</v>
      </c>
      <c r="C5" t="s">
        <v>479</v>
      </c>
      <c r="D5">
        <v>58</v>
      </c>
      <c r="E5" t="s">
        <v>478</v>
      </c>
    </row>
    <row r="6" spans="1:5" x14ac:dyDescent="0.25">
      <c r="A6" s="2">
        <v>43983</v>
      </c>
      <c r="B6" t="s">
        <v>477</v>
      </c>
      <c r="C6" t="s">
        <v>430</v>
      </c>
      <c r="D6">
        <v>3661</v>
      </c>
      <c r="E6" t="s">
        <v>476</v>
      </c>
    </row>
    <row r="7" spans="1:5" x14ac:dyDescent="0.25">
      <c r="A7" s="2">
        <v>43983</v>
      </c>
      <c r="B7" t="s">
        <v>477</v>
      </c>
      <c r="C7" t="s">
        <v>481</v>
      </c>
      <c r="D7">
        <v>3633</v>
      </c>
      <c r="E7" t="s">
        <v>480</v>
      </c>
    </row>
    <row r="8" spans="1:5" x14ac:dyDescent="0.25">
      <c r="A8" s="2">
        <v>43983</v>
      </c>
      <c r="B8" t="s">
        <v>224</v>
      </c>
      <c r="C8" t="s">
        <v>491</v>
      </c>
      <c r="D8">
        <v>3894</v>
      </c>
      <c r="E8" t="s">
        <v>490</v>
      </c>
    </row>
    <row r="9" spans="1:5" x14ac:dyDescent="0.25">
      <c r="A9" s="2">
        <v>43983</v>
      </c>
      <c r="B9" t="s">
        <v>224</v>
      </c>
      <c r="C9" t="s">
        <v>493</v>
      </c>
      <c r="D9">
        <v>3456</v>
      </c>
      <c r="E9" t="s">
        <v>492</v>
      </c>
    </row>
    <row r="10" spans="1:5" x14ac:dyDescent="0.25">
      <c r="A10" s="2">
        <v>43984</v>
      </c>
      <c r="B10" t="s">
        <v>483</v>
      </c>
      <c r="C10" t="s">
        <v>479</v>
      </c>
      <c r="D10">
        <v>1140</v>
      </c>
      <c r="E10" t="s">
        <v>484</v>
      </c>
    </row>
    <row r="11" spans="1:5" x14ac:dyDescent="0.25">
      <c r="A11" s="2">
        <v>43984</v>
      </c>
      <c r="B11" t="s">
        <v>483</v>
      </c>
      <c r="C11" t="s">
        <v>430</v>
      </c>
      <c r="D11">
        <v>2221</v>
      </c>
      <c r="E11" t="s">
        <v>482</v>
      </c>
    </row>
    <row r="12" spans="1:5" x14ac:dyDescent="0.25">
      <c r="A12" s="2">
        <v>43984</v>
      </c>
      <c r="B12" t="s">
        <v>483</v>
      </c>
      <c r="C12" t="s">
        <v>481</v>
      </c>
      <c r="D12">
        <v>4038</v>
      </c>
      <c r="E12" t="s">
        <v>485</v>
      </c>
    </row>
    <row r="13" spans="1:5" x14ac:dyDescent="0.25">
      <c r="A13" s="2">
        <v>43984</v>
      </c>
      <c r="B13" t="s">
        <v>477</v>
      </c>
      <c r="C13" t="s">
        <v>479</v>
      </c>
      <c r="D13">
        <v>60</v>
      </c>
      <c r="E13" t="s">
        <v>478</v>
      </c>
    </row>
    <row r="14" spans="1:5" x14ac:dyDescent="0.25">
      <c r="A14" s="2">
        <v>43984</v>
      </c>
      <c r="B14" t="s">
        <v>477</v>
      </c>
      <c r="C14" t="s">
        <v>430</v>
      </c>
      <c r="D14">
        <v>3680</v>
      </c>
      <c r="E14" t="s">
        <v>476</v>
      </c>
    </row>
    <row r="15" spans="1:5" x14ac:dyDescent="0.25">
      <c r="A15" s="2">
        <v>43984</v>
      </c>
      <c r="B15" t="s">
        <v>477</v>
      </c>
      <c r="C15" t="s">
        <v>481</v>
      </c>
      <c r="D15">
        <v>3659</v>
      </c>
      <c r="E15" t="s">
        <v>480</v>
      </c>
    </row>
    <row r="16" spans="1:5" x14ac:dyDescent="0.25">
      <c r="A16" s="2">
        <v>43984</v>
      </c>
      <c r="B16" t="s">
        <v>224</v>
      </c>
      <c r="C16" t="s">
        <v>491</v>
      </c>
      <c r="D16">
        <v>3920</v>
      </c>
      <c r="E16" t="s">
        <v>490</v>
      </c>
    </row>
    <row r="17" spans="1:5" x14ac:dyDescent="0.25">
      <c r="A17" s="2">
        <v>43984</v>
      </c>
      <c r="B17" t="s">
        <v>224</v>
      </c>
      <c r="C17" t="s">
        <v>493</v>
      </c>
      <c r="D17">
        <v>3477</v>
      </c>
      <c r="E17" t="s">
        <v>492</v>
      </c>
    </row>
    <row r="18" spans="1:5" x14ac:dyDescent="0.25">
      <c r="A18" s="2">
        <v>43985</v>
      </c>
      <c r="B18" t="s">
        <v>483</v>
      </c>
      <c r="C18" t="s">
        <v>479</v>
      </c>
      <c r="D18">
        <v>1145</v>
      </c>
      <c r="E18" t="s">
        <v>484</v>
      </c>
    </row>
    <row r="19" spans="1:5" x14ac:dyDescent="0.25">
      <c r="A19" s="2">
        <v>43985</v>
      </c>
      <c r="B19" t="s">
        <v>483</v>
      </c>
      <c r="C19" t="s">
        <v>430</v>
      </c>
      <c r="D19">
        <v>2235</v>
      </c>
      <c r="E19" t="s">
        <v>482</v>
      </c>
    </row>
    <row r="20" spans="1:5" x14ac:dyDescent="0.25">
      <c r="A20" s="2">
        <v>43985</v>
      </c>
      <c r="B20" t="s">
        <v>483</v>
      </c>
      <c r="C20" t="s">
        <v>481</v>
      </c>
      <c r="D20">
        <v>4053</v>
      </c>
      <c r="E20" t="s">
        <v>485</v>
      </c>
    </row>
    <row r="21" spans="1:5" x14ac:dyDescent="0.25">
      <c r="A21" s="2">
        <v>43985</v>
      </c>
      <c r="B21" t="s">
        <v>477</v>
      </c>
      <c r="C21" t="s">
        <v>479</v>
      </c>
      <c r="D21">
        <v>61</v>
      </c>
      <c r="E21" t="s">
        <v>478</v>
      </c>
    </row>
    <row r="22" spans="1:5" x14ac:dyDescent="0.25">
      <c r="A22" s="2">
        <v>43985</v>
      </c>
      <c r="B22" t="s">
        <v>477</v>
      </c>
      <c r="C22" t="s">
        <v>430</v>
      </c>
      <c r="D22">
        <v>3696</v>
      </c>
      <c r="E22" t="s">
        <v>476</v>
      </c>
    </row>
    <row r="23" spans="1:5" x14ac:dyDescent="0.25">
      <c r="A23" s="2">
        <v>43985</v>
      </c>
      <c r="B23" t="s">
        <v>477</v>
      </c>
      <c r="C23" t="s">
        <v>481</v>
      </c>
      <c r="D23">
        <v>3676</v>
      </c>
      <c r="E23" t="s">
        <v>480</v>
      </c>
    </row>
    <row r="24" spans="1:5" x14ac:dyDescent="0.25">
      <c r="A24" s="2">
        <v>43985</v>
      </c>
      <c r="B24" t="s">
        <v>224</v>
      </c>
      <c r="C24" t="s">
        <v>491</v>
      </c>
      <c r="D24">
        <v>3934</v>
      </c>
      <c r="E24" t="s">
        <v>490</v>
      </c>
    </row>
    <row r="25" spans="1:5" x14ac:dyDescent="0.25">
      <c r="A25" s="2">
        <v>43985</v>
      </c>
      <c r="B25" t="s">
        <v>224</v>
      </c>
      <c r="C25" t="s">
        <v>493</v>
      </c>
      <c r="D25">
        <v>3497</v>
      </c>
      <c r="E25" t="s">
        <v>492</v>
      </c>
    </row>
    <row r="26" spans="1:5" x14ac:dyDescent="0.25">
      <c r="A26" s="2">
        <v>43986</v>
      </c>
      <c r="B26" t="s">
        <v>483</v>
      </c>
      <c r="C26" t="s">
        <v>479</v>
      </c>
      <c r="D26">
        <v>1151</v>
      </c>
      <c r="E26" t="s">
        <v>484</v>
      </c>
    </row>
    <row r="27" spans="1:5" x14ac:dyDescent="0.25">
      <c r="A27" s="2">
        <v>43986</v>
      </c>
      <c r="B27" t="s">
        <v>483</v>
      </c>
      <c r="C27" t="s">
        <v>430</v>
      </c>
      <c r="D27">
        <v>2246</v>
      </c>
      <c r="E27" t="s">
        <v>482</v>
      </c>
    </row>
    <row r="28" spans="1:5" x14ac:dyDescent="0.25">
      <c r="A28" s="2">
        <v>43986</v>
      </c>
      <c r="B28" t="s">
        <v>483</v>
      </c>
      <c r="C28" t="s">
        <v>481</v>
      </c>
      <c r="D28">
        <v>4076</v>
      </c>
      <c r="E28" t="s">
        <v>485</v>
      </c>
    </row>
    <row r="29" spans="1:5" x14ac:dyDescent="0.25">
      <c r="A29" s="2">
        <v>43986</v>
      </c>
      <c r="B29" t="s">
        <v>477</v>
      </c>
      <c r="C29" t="s">
        <v>479</v>
      </c>
      <c r="D29">
        <v>61</v>
      </c>
      <c r="E29" t="s">
        <v>478</v>
      </c>
    </row>
    <row r="30" spans="1:5" x14ac:dyDescent="0.25">
      <c r="A30" s="2">
        <v>43986</v>
      </c>
      <c r="B30" t="s">
        <v>477</v>
      </c>
      <c r="C30" t="s">
        <v>430</v>
      </c>
      <c r="D30">
        <v>3705</v>
      </c>
      <c r="E30" t="s">
        <v>476</v>
      </c>
    </row>
    <row r="31" spans="1:5" x14ac:dyDescent="0.25">
      <c r="A31" s="2">
        <v>43986</v>
      </c>
      <c r="B31" t="s">
        <v>477</v>
      </c>
      <c r="C31" t="s">
        <v>481</v>
      </c>
      <c r="D31">
        <v>3707</v>
      </c>
      <c r="E31" t="s">
        <v>480</v>
      </c>
    </row>
    <row r="32" spans="1:5" x14ac:dyDescent="0.25">
      <c r="A32" s="2">
        <v>43986</v>
      </c>
      <c r="B32" t="s">
        <v>224</v>
      </c>
      <c r="C32" t="s">
        <v>491</v>
      </c>
      <c r="D32">
        <v>3960</v>
      </c>
      <c r="E32" t="s">
        <v>490</v>
      </c>
    </row>
    <row r="33" spans="1:5" x14ac:dyDescent="0.25">
      <c r="A33" s="2">
        <v>43986</v>
      </c>
      <c r="B33" t="s">
        <v>224</v>
      </c>
      <c r="C33" t="s">
        <v>493</v>
      </c>
      <c r="D33">
        <v>3511</v>
      </c>
      <c r="E33" t="s">
        <v>492</v>
      </c>
    </row>
    <row r="34" spans="1:5" x14ac:dyDescent="0.25">
      <c r="A34" s="2">
        <v>43987</v>
      </c>
      <c r="B34" t="s">
        <v>483</v>
      </c>
      <c r="C34" t="s">
        <v>479</v>
      </c>
      <c r="D34">
        <v>1152</v>
      </c>
      <c r="E34" t="s">
        <v>484</v>
      </c>
    </row>
    <row r="35" spans="1:5" x14ac:dyDescent="0.25">
      <c r="A35" s="2">
        <v>43987</v>
      </c>
      <c r="B35" t="s">
        <v>483</v>
      </c>
      <c r="C35" t="s">
        <v>430</v>
      </c>
      <c r="D35">
        <v>2251</v>
      </c>
      <c r="E35" t="s">
        <v>482</v>
      </c>
    </row>
    <row r="36" spans="1:5" x14ac:dyDescent="0.25">
      <c r="A36" s="2">
        <v>43987</v>
      </c>
      <c r="B36" t="s">
        <v>483</v>
      </c>
      <c r="C36" t="s">
        <v>481</v>
      </c>
      <c r="D36">
        <v>4094</v>
      </c>
      <c r="E36" t="s">
        <v>485</v>
      </c>
    </row>
    <row r="37" spans="1:5" x14ac:dyDescent="0.25">
      <c r="A37" s="2">
        <v>43987</v>
      </c>
      <c r="B37" t="s">
        <v>477</v>
      </c>
      <c r="C37" t="s">
        <v>479</v>
      </c>
      <c r="D37">
        <v>61</v>
      </c>
      <c r="E37" t="s">
        <v>478</v>
      </c>
    </row>
    <row r="38" spans="1:5" x14ac:dyDescent="0.25">
      <c r="A38" s="2">
        <v>43987</v>
      </c>
      <c r="B38" t="s">
        <v>477</v>
      </c>
      <c r="C38" t="s">
        <v>430</v>
      </c>
      <c r="D38">
        <v>3720</v>
      </c>
      <c r="E38" t="s">
        <v>476</v>
      </c>
    </row>
    <row r="39" spans="1:5" x14ac:dyDescent="0.25">
      <c r="A39" s="2">
        <v>43987</v>
      </c>
      <c r="B39" t="s">
        <v>477</v>
      </c>
      <c r="C39" t="s">
        <v>481</v>
      </c>
      <c r="D39">
        <v>3716</v>
      </c>
      <c r="E39" t="s">
        <v>480</v>
      </c>
    </row>
    <row r="40" spans="1:5" x14ac:dyDescent="0.25">
      <c r="A40" s="2">
        <v>43987</v>
      </c>
      <c r="B40" t="s">
        <v>224</v>
      </c>
      <c r="C40" t="s">
        <v>491</v>
      </c>
      <c r="D40">
        <v>3974</v>
      </c>
      <c r="E40" t="s">
        <v>490</v>
      </c>
    </row>
    <row r="41" spans="1:5" x14ac:dyDescent="0.25">
      <c r="A41" s="2">
        <v>43987</v>
      </c>
      <c r="B41" t="s">
        <v>224</v>
      </c>
      <c r="C41" t="s">
        <v>493</v>
      </c>
      <c r="D41">
        <v>3521</v>
      </c>
      <c r="E41" t="s">
        <v>492</v>
      </c>
    </row>
    <row r="42" spans="1:5" x14ac:dyDescent="0.25">
      <c r="A42" s="2">
        <v>43988</v>
      </c>
      <c r="B42" t="s">
        <v>483</v>
      </c>
      <c r="C42" t="s">
        <v>479</v>
      </c>
      <c r="D42">
        <v>1159</v>
      </c>
      <c r="E42" t="s">
        <v>484</v>
      </c>
    </row>
    <row r="43" spans="1:5" x14ac:dyDescent="0.25">
      <c r="A43" s="2">
        <v>43988</v>
      </c>
      <c r="B43" t="s">
        <v>483</v>
      </c>
      <c r="C43" t="s">
        <v>430</v>
      </c>
      <c r="D43">
        <v>2259</v>
      </c>
      <c r="E43" t="s">
        <v>482</v>
      </c>
    </row>
    <row r="44" spans="1:5" x14ac:dyDescent="0.25">
      <c r="A44" s="2">
        <v>43988</v>
      </c>
      <c r="B44" t="s">
        <v>483</v>
      </c>
      <c r="C44" t="s">
        <v>481</v>
      </c>
      <c r="D44">
        <v>4117</v>
      </c>
      <c r="E44" t="s">
        <v>485</v>
      </c>
    </row>
    <row r="45" spans="1:5" x14ac:dyDescent="0.25">
      <c r="A45" s="2">
        <v>43988</v>
      </c>
      <c r="B45" t="s">
        <v>477</v>
      </c>
      <c r="C45" t="s">
        <v>479</v>
      </c>
      <c r="D45">
        <v>61</v>
      </c>
      <c r="E45" t="s">
        <v>478</v>
      </c>
    </row>
    <row r="46" spans="1:5" x14ac:dyDescent="0.25">
      <c r="A46" s="2">
        <v>43988</v>
      </c>
      <c r="B46" t="s">
        <v>477</v>
      </c>
      <c r="C46" t="s">
        <v>430</v>
      </c>
      <c r="D46">
        <v>3737</v>
      </c>
      <c r="E46" t="s">
        <v>476</v>
      </c>
    </row>
    <row r="47" spans="1:5" x14ac:dyDescent="0.25">
      <c r="A47" s="2">
        <v>43988</v>
      </c>
      <c r="B47" t="s">
        <v>477</v>
      </c>
      <c r="C47" t="s">
        <v>481</v>
      </c>
      <c r="D47">
        <v>3737</v>
      </c>
      <c r="E47" t="s">
        <v>480</v>
      </c>
    </row>
    <row r="48" spans="1:5" x14ac:dyDescent="0.25">
      <c r="A48" s="2">
        <v>43988</v>
      </c>
      <c r="B48" t="s">
        <v>224</v>
      </c>
      <c r="C48" t="s">
        <v>491</v>
      </c>
      <c r="D48">
        <v>3997</v>
      </c>
      <c r="E48" t="s">
        <v>490</v>
      </c>
    </row>
    <row r="49" spans="1:5" x14ac:dyDescent="0.25">
      <c r="A49" s="2">
        <v>43988</v>
      </c>
      <c r="B49" t="s">
        <v>224</v>
      </c>
      <c r="C49" t="s">
        <v>493</v>
      </c>
      <c r="D49">
        <v>3536</v>
      </c>
      <c r="E49" t="s">
        <v>492</v>
      </c>
    </row>
    <row r="50" spans="1:5" x14ac:dyDescent="0.25">
      <c r="A50" s="2">
        <v>43989</v>
      </c>
      <c r="B50" t="s">
        <v>483</v>
      </c>
      <c r="C50" t="s">
        <v>479</v>
      </c>
      <c r="D50">
        <v>1161</v>
      </c>
      <c r="E50" t="s">
        <v>484</v>
      </c>
    </row>
    <row r="51" spans="1:5" x14ac:dyDescent="0.25">
      <c r="A51" s="2">
        <v>43989</v>
      </c>
      <c r="B51" t="s">
        <v>483</v>
      </c>
      <c r="C51" t="s">
        <v>430</v>
      </c>
      <c r="D51">
        <v>2275</v>
      </c>
      <c r="E51" t="s">
        <v>482</v>
      </c>
    </row>
    <row r="52" spans="1:5" x14ac:dyDescent="0.25">
      <c r="A52" s="2">
        <v>43989</v>
      </c>
      <c r="B52" t="s">
        <v>483</v>
      </c>
      <c r="C52" t="s">
        <v>481</v>
      </c>
      <c r="D52">
        <v>4134</v>
      </c>
      <c r="E52" t="s">
        <v>485</v>
      </c>
    </row>
    <row r="53" spans="1:5" x14ac:dyDescent="0.25">
      <c r="A53" s="2">
        <v>43989</v>
      </c>
      <c r="B53" t="s">
        <v>477</v>
      </c>
      <c r="C53" t="s">
        <v>479</v>
      </c>
      <c r="D53">
        <v>61</v>
      </c>
      <c r="E53" t="s">
        <v>478</v>
      </c>
    </row>
    <row r="54" spans="1:5" x14ac:dyDescent="0.25">
      <c r="A54" s="2">
        <v>43989</v>
      </c>
      <c r="B54" t="s">
        <v>477</v>
      </c>
      <c r="C54" t="s">
        <v>430</v>
      </c>
      <c r="D54">
        <v>3753</v>
      </c>
      <c r="E54" t="s">
        <v>476</v>
      </c>
    </row>
    <row r="55" spans="1:5" x14ac:dyDescent="0.25">
      <c r="A55" s="2">
        <v>43989</v>
      </c>
      <c r="B55" t="s">
        <v>477</v>
      </c>
      <c r="C55" t="s">
        <v>481</v>
      </c>
      <c r="D55">
        <v>3756</v>
      </c>
      <c r="E55" t="s">
        <v>480</v>
      </c>
    </row>
    <row r="56" spans="1:5" x14ac:dyDescent="0.25">
      <c r="A56" s="2">
        <v>43989</v>
      </c>
      <c r="B56" t="s">
        <v>224</v>
      </c>
      <c r="C56" t="s">
        <v>491</v>
      </c>
      <c r="D56">
        <v>4020</v>
      </c>
      <c r="E56" t="s">
        <v>490</v>
      </c>
    </row>
    <row r="57" spans="1:5" x14ac:dyDescent="0.25">
      <c r="A57" s="2">
        <v>43989</v>
      </c>
      <c r="B57" t="s">
        <v>224</v>
      </c>
      <c r="C57" t="s">
        <v>493</v>
      </c>
      <c r="D57">
        <v>3548</v>
      </c>
      <c r="E57" t="s">
        <v>492</v>
      </c>
    </row>
    <row r="58" spans="1:5" x14ac:dyDescent="0.25">
      <c r="A58" s="2">
        <v>43990</v>
      </c>
      <c r="B58" t="s">
        <v>483</v>
      </c>
      <c r="C58" t="s">
        <v>479</v>
      </c>
      <c r="D58">
        <v>1165</v>
      </c>
      <c r="E58" t="s">
        <v>484</v>
      </c>
    </row>
    <row r="59" spans="1:5" x14ac:dyDescent="0.25">
      <c r="A59" s="2">
        <v>43990</v>
      </c>
      <c r="B59" t="s">
        <v>483</v>
      </c>
      <c r="C59" t="s">
        <v>430</v>
      </c>
      <c r="D59">
        <v>2284</v>
      </c>
      <c r="E59" t="s">
        <v>482</v>
      </c>
    </row>
    <row r="60" spans="1:5" x14ac:dyDescent="0.25">
      <c r="A60" s="2">
        <v>43990</v>
      </c>
      <c r="B60" t="s">
        <v>483</v>
      </c>
      <c r="C60" t="s">
        <v>481</v>
      </c>
      <c r="D60">
        <v>4153</v>
      </c>
      <c r="E60" t="s">
        <v>485</v>
      </c>
    </row>
    <row r="61" spans="1:5" x14ac:dyDescent="0.25">
      <c r="A61" s="2">
        <v>43990</v>
      </c>
      <c r="B61" t="s">
        <v>477</v>
      </c>
      <c r="C61" t="s">
        <v>479</v>
      </c>
      <c r="D61">
        <v>63</v>
      </c>
      <c r="E61" t="s">
        <v>478</v>
      </c>
    </row>
    <row r="62" spans="1:5" x14ac:dyDescent="0.25">
      <c r="A62" s="2">
        <v>43990</v>
      </c>
      <c r="B62" t="s">
        <v>477</v>
      </c>
      <c r="C62" t="s">
        <v>430</v>
      </c>
      <c r="D62">
        <v>3772</v>
      </c>
      <c r="E62" t="s">
        <v>476</v>
      </c>
    </row>
    <row r="63" spans="1:5" x14ac:dyDescent="0.25">
      <c r="A63" s="2">
        <v>43990</v>
      </c>
      <c r="B63" t="s">
        <v>477</v>
      </c>
      <c r="C63" t="s">
        <v>481</v>
      </c>
      <c r="D63">
        <v>3767</v>
      </c>
      <c r="E63" t="s">
        <v>480</v>
      </c>
    </row>
    <row r="64" spans="1:5" x14ac:dyDescent="0.25">
      <c r="A64" s="2">
        <v>43990</v>
      </c>
      <c r="B64" t="s">
        <v>224</v>
      </c>
      <c r="C64" t="s">
        <v>491</v>
      </c>
      <c r="D64">
        <v>4040</v>
      </c>
      <c r="E64" t="s">
        <v>490</v>
      </c>
    </row>
    <row r="65" spans="1:5" x14ac:dyDescent="0.25">
      <c r="A65" s="2">
        <v>43990</v>
      </c>
      <c r="B65" t="s">
        <v>224</v>
      </c>
      <c r="C65" t="s">
        <v>493</v>
      </c>
      <c r="D65">
        <v>3560</v>
      </c>
      <c r="E65" t="s">
        <v>492</v>
      </c>
    </row>
    <row r="66" spans="1:5" x14ac:dyDescent="0.25">
      <c r="A66" s="2">
        <v>43991</v>
      </c>
      <c r="B66" t="s">
        <v>483</v>
      </c>
      <c r="C66" t="s">
        <v>479</v>
      </c>
      <c r="D66">
        <v>1169</v>
      </c>
      <c r="E66" t="s">
        <v>484</v>
      </c>
    </row>
    <row r="67" spans="1:5" x14ac:dyDescent="0.25">
      <c r="A67" s="2">
        <v>43991</v>
      </c>
      <c r="B67" t="s">
        <v>483</v>
      </c>
      <c r="C67" t="s">
        <v>430</v>
      </c>
      <c r="D67">
        <v>2289</v>
      </c>
      <c r="E67" t="s">
        <v>482</v>
      </c>
    </row>
    <row r="68" spans="1:5" x14ac:dyDescent="0.25">
      <c r="A68" s="2">
        <v>43991</v>
      </c>
      <c r="B68" t="s">
        <v>483</v>
      </c>
      <c r="C68" t="s">
        <v>481</v>
      </c>
      <c r="D68">
        <v>4169</v>
      </c>
      <c r="E68" t="s">
        <v>485</v>
      </c>
    </row>
    <row r="69" spans="1:5" x14ac:dyDescent="0.25">
      <c r="A69" s="2">
        <v>43991</v>
      </c>
      <c r="B69" t="s">
        <v>477</v>
      </c>
      <c r="C69" t="s">
        <v>479</v>
      </c>
      <c r="D69">
        <v>63</v>
      </c>
      <c r="E69" t="s">
        <v>478</v>
      </c>
    </row>
    <row r="70" spans="1:5" x14ac:dyDescent="0.25">
      <c r="A70" s="2">
        <v>43991</v>
      </c>
      <c r="B70" t="s">
        <v>477</v>
      </c>
      <c r="C70" t="s">
        <v>430</v>
      </c>
      <c r="D70">
        <v>3781</v>
      </c>
      <c r="E70" t="s">
        <v>476</v>
      </c>
    </row>
    <row r="71" spans="1:5" x14ac:dyDescent="0.25">
      <c r="A71" s="2">
        <v>43991</v>
      </c>
      <c r="B71" t="s">
        <v>477</v>
      </c>
      <c r="C71" t="s">
        <v>481</v>
      </c>
      <c r="D71">
        <v>3783</v>
      </c>
      <c r="E71" t="s">
        <v>480</v>
      </c>
    </row>
    <row r="72" spans="1:5" x14ac:dyDescent="0.25">
      <c r="A72" s="2">
        <v>43991</v>
      </c>
      <c r="B72" t="s">
        <v>224</v>
      </c>
      <c r="C72" t="s">
        <v>491</v>
      </c>
      <c r="D72">
        <v>4055</v>
      </c>
      <c r="E72" t="s">
        <v>490</v>
      </c>
    </row>
    <row r="73" spans="1:5" x14ac:dyDescent="0.25">
      <c r="A73" s="2">
        <v>43991</v>
      </c>
      <c r="B73" t="s">
        <v>224</v>
      </c>
      <c r="C73" t="s">
        <v>493</v>
      </c>
      <c r="D73">
        <v>3570</v>
      </c>
      <c r="E73" t="s">
        <v>492</v>
      </c>
    </row>
    <row r="74" spans="1:5" x14ac:dyDescent="0.25">
      <c r="A74" s="2">
        <v>43992</v>
      </c>
      <c r="B74" t="s">
        <v>483</v>
      </c>
      <c r="C74" t="s">
        <v>479</v>
      </c>
      <c r="D74">
        <v>1171</v>
      </c>
      <c r="E74" t="s">
        <v>484</v>
      </c>
    </row>
    <row r="75" spans="1:5" x14ac:dyDescent="0.25">
      <c r="A75" s="2">
        <v>43992</v>
      </c>
      <c r="B75" t="s">
        <v>483</v>
      </c>
      <c r="C75" t="s">
        <v>430</v>
      </c>
      <c r="D75">
        <v>2298</v>
      </c>
      <c r="E75" t="s">
        <v>482</v>
      </c>
    </row>
    <row r="76" spans="1:5" x14ac:dyDescent="0.25">
      <c r="A76" s="2">
        <v>43992</v>
      </c>
      <c r="B76" t="s">
        <v>483</v>
      </c>
      <c r="C76" t="s">
        <v>481</v>
      </c>
      <c r="D76">
        <v>4187</v>
      </c>
      <c r="E76" t="s">
        <v>485</v>
      </c>
    </row>
    <row r="77" spans="1:5" x14ac:dyDescent="0.25">
      <c r="A77" s="2">
        <v>43992</v>
      </c>
      <c r="B77" t="s">
        <v>477</v>
      </c>
      <c r="C77" t="s">
        <v>479</v>
      </c>
      <c r="D77">
        <v>63</v>
      </c>
      <c r="E77" t="s">
        <v>478</v>
      </c>
    </row>
    <row r="78" spans="1:5" x14ac:dyDescent="0.25">
      <c r="A78" s="2">
        <v>43992</v>
      </c>
      <c r="B78" t="s">
        <v>477</v>
      </c>
      <c r="C78" t="s">
        <v>430</v>
      </c>
      <c r="D78">
        <v>3793</v>
      </c>
      <c r="E78" t="s">
        <v>476</v>
      </c>
    </row>
    <row r="79" spans="1:5" x14ac:dyDescent="0.25">
      <c r="A79" s="2">
        <v>43992</v>
      </c>
      <c r="B79" t="s">
        <v>477</v>
      </c>
      <c r="C79" t="s">
        <v>481</v>
      </c>
      <c r="D79">
        <v>3800</v>
      </c>
      <c r="E79" t="s">
        <v>480</v>
      </c>
    </row>
    <row r="80" spans="1:5" x14ac:dyDescent="0.25">
      <c r="A80" s="2">
        <v>43992</v>
      </c>
      <c r="B80" t="s">
        <v>224</v>
      </c>
      <c r="C80" t="s">
        <v>491</v>
      </c>
      <c r="D80">
        <v>4071</v>
      </c>
      <c r="E80" t="s">
        <v>490</v>
      </c>
    </row>
    <row r="81" spans="1:5" x14ac:dyDescent="0.25">
      <c r="A81" s="2">
        <v>43992</v>
      </c>
      <c r="B81" t="s">
        <v>224</v>
      </c>
      <c r="C81" t="s">
        <v>493</v>
      </c>
      <c r="D81">
        <v>3583</v>
      </c>
      <c r="E81" t="s">
        <v>492</v>
      </c>
    </row>
    <row r="82" spans="1:5" x14ac:dyDescent="0.25">
      <c r="A82" s="2">
        <v>43993</v>
      </c>
      <c r="B82" t="s">
        <v>483</v>
      </c>
      <c r="C82" t="s">
        <v>479</v>
      </c>
      <c r="D82">
        <v>1173</v>
      </c>
      <c r="E82" t="s">
        <v>484</v>
      </c>
    </row>
    <row r="83" spans="1:5" x14ac:dyDescent="0.25">
      <c r="A83" s="2">
        <v>43993</v>
      </c>
      <c r="B83" t="s">
        <v>483</v>
      </c>
      <c r="C83" t="s">
        <v>430</v>
      </c>
      <c r="D83">
        <v>2308</v>
      </c>
      <c r="E83" t="s">
        <v>482</v>
      </c>
    </row>
    <row r="84" spans="1:5" x14ac:dyDescent="0.25">
      <c r="A84" s="2">
        <v>43993</v>
      </c>
      <c r="B84" t="s">
        <v>483</v>
      </c>
      <c r="C84" t="s">
        <v>481</v>
      </c>
      <c r="D84">
        <v>4201</v>
      </c>
      <c r="E84" t="s">
        <v>485</v>
      </c>
    </row>
    <row r="85" spans="1:5" x14ac:dyDescent="0.25">
      <c r="A85" s="2">
        <v>43993</v>
      </c>
      <c r="B85" t="s">
        <v>477</v>
      </c>
      <c r="C85" t="s">
        <v>479</v>
      </c>
      <c r="D85">
        <v>63</v>
      </c>
      <c r="E85" t="s">
        <v>478</v>
      </c>
    </row>
    <row r="86" spans="1:5" x14ac:dyDescent="0.25">
      <c r="A86" s="2">
        <v>43993</v>
      </c>
      <c r="B86" t="s">
        <v>477</v>
      </c>
      <c r="C86" t="s">
        <v>430</v>
      </c>
      <c r="D86">
        <v>3804</v>
      </c>
      <c r="E86" t="s">
        <v>476</v>
      </c>
    </row>
    <row r="87" spans="1:5" x14ac:dyDescent="0.25">
      <c r="A87" s="2">
        <v>43993</v>
      </c>
      <c r="B87" t="s">
        <v>477</v>
      </c>
      <c r="C87" t="s">
        <v>481</v>
      </c>
      <c r="D87">
        <v>3815</v>
      </c>
      <c r="E87" t="s">
        <v>480</v>
      </c>
    </row>
    <row r="88" spans="1:5" x14ac:dyDescent="0.25">
      <c r="A88" s="2">
        <v>43993</v>
      </c>
      <c r="B88" t="s">
        <v>224</v>
      </c>
      <c r="C88" t="s">
        <v>491</v>
      </c>
      <c r="D88">
        <v>4086</v>
      </c>
      <c r="E88" t="s">
        <v>490</v>
      </c>
    </row>
    <row r="89" spans="1:5" x14ac:dyDescent="0.25">
      <c r="A89" s="2">
        <v>43993</v>
      </c>
      <c r="B89" t="s">
        <v>224</v>
      </c>
      <c r="C89" t="s">
        <v>493</v>
      </c>
      <c r="D89">
        <v>3594</v>
      </c>
      <c r="E89" t="s">
        <v>492</v>
      </c>
    </row>
    <row r="90" spans="1:5" x14ac:dyDescent="0.25">
      <c r="A90" s="2">
        <v>43994</v>
      </c>
      <c r="B90" t="s">
        <v>483</v>
      </c>
      <c r="C90" t="s">
        <v>479</v>
      </c>
      <c r="D90">
        <v>1179</v>
      </c>
      <c r="E90" t="s">
        <v>484</v>
      </c>
    </row>
    <row r="91" spans="1:5" x14ac:dyDescent="0.25">
      <c r="A91" s="2">
        <v>43994</v>
      </c>
      <c r="B91" t="s">
        <v>483</v>
      </c>
      <c r="C91" t="s">
        <v>430</v>
      </c>
      <c r="D91">
        <v>2313</v>
      </c>
      <c r="E91" t="s">
        <v>482</v>
      </c>
    </row>
    <row r="92" spans="1:5" x14ac:dyDescent="0.25">
      <c r="A92" s="2">
        <v>43994</v>
      </c>
      <c r="B92" t="s">
        <v>483</v>
      </c>
      <c r="C92" t="s">
        <v>481</v>
      </c>
      <c r="D92">
        <v>4220</v>
      </c>
      <c r="E92" t="s">
        <v>485</v>
      </c>
    </row>
    <row r="93" spans="1:5" x14ac:dyDescent="0.25">
      <c r="A93" s="2">
        <v>43994</v>
      </c>
      <c r="B93" t="s">
        <v>477</v>
      </c>
      <c r="C93" t="s">
        <v>479</v>
      </c>
      <c r="D93">
        <v>63</v>
      </c>
      <c r="E93" t="s">
        <v>478</v>
      </c>
    </row>
    <row r="94" spans="1:5" x14ac:dyDescent="0.25">
      <c r="A94" s="2">
        <v>43994</v>
      </c>
      <c r="B94" t="s">
        <v>477</v>
      </c>
      <c r="C94" t="s">
        <v>430</v>
      </c>
      <c r="D94">
        <v>3820</v>
      </c>
      <c r="E94" t="s">
        <v>476</v>
      </c>
    </row>
    <row r="95" spans="1:5" x14ac:dyDescent="0.25">
      <c r="A95" s="2">
        <v>43994</v>
      </c>
      <c r="B95" t="s">
        <v>477</v>
      </c>
      <c r="C95" t="s">
        <v>481</v>
      </c>
      <c r="D95">
        <v>3829</v>
      </c>
      <c r="E95" t="s">
        <v>480</v>
      </c>
    </row>
    <row r="96" spans="1:5" x14ac:dyDescent="0.25">
      <c r="A96" s="2">
        <v>43994</v>
      </c>
      <c r="B96" t="s">
        <v>224</v>
      </c>
      <c r="C96" t="s">
        <v>491</v>
      </c>
      <c r="D96">
        <v>4100</v>
      </c>
      <c r="E96" t="s">
        <v>490</v>
      </c>
    </row>
    <row r="97" spans="1:5" x14ac:dyDescent="0.25">
      <c r="A97" s="2">
        <v>43994</v>
      </c>
      <c r="B97" t="s">
        <v>224</v>
      </c>
      <c r="C97" t="s">
        <v>493</v>
      </c>
      <c r="D97">
        <v>3610</v>
      </c>
      <c r="E97" t="s">
        <v>492</v>
      </c>
    </row>
    <row r="98" spans="1:5" x14ac:dyDescent="0.25">
      <c r="A98" s="2">
        <v>43995</v>
      </c>
      <c r="B98" t="s">
        <v>483</v>
      </c>
      <c r="C98" t="s">
        <v>479</v>
      </c>
      <c r="D98">
        <v>1181</v>
      </c>
      <c r="E98" t="s">
        <v>484</v>
      </c>
    </row>
    <row r="99" spans="1:5" x14ac:dyDescent="0.25">
      <c r="A99" s="2">
        <v>43995</v>
      </c>
      <c r="B99" t="s">
        <v>483</v>
      </c>
      <c r="C99" t="s">
        <v>430</v>
      </c>
      <c r="D99">
        <v>2319</v>
      </c>
      <c r="E99" t="s">
        <v>482</v>
      </c>
    </row>
    <row r="100" spans="1:5" x14ac:dyDescent="0.25">
      <c r="A100" s="2">
        <v>43995</v>
      </c>
      <c r="B100" t="s">
        <v>483</v>
      </c>
      <c r="C100" t="s">
        <v>481</v>
      </c>
      <c r="D100">
        <v>4234</v>
      </c>
      <c r="E100" t="s">
        <v>485</v>
      </c>
    </row>
    <row r="101" spans="1:5" x14ac:dyDescent="0.25">
      <c r="A101" s="2">
        <v>43995</v>
      </c>
      <c r="B101" t="s">
        <v>477</v>
      </c>
      <c r="C101" t="s">
        <v>479</v>
      </c>
      <c r="D101">
        <v>64</v>
      </c>
      <c r="E101" t="s">
        <v>478</v>
      </c>
    </row>
    <row r="102" spans="1:5" x14ac:dyDescent="0.25">
      <c r="A102" s="2">
        <v>43995</v>
      </c>
      <c r="B102" t="s">
        <v>477</v>
      </c>
      <c r="C102" t="s">
        <v>430</v>
      </c>
      <c r="D102">
        <v>3827</v>
      </c>
      <c r="E102" t="s">
        <v>476</v>
      </c>
    </row>
    <row r="103" spans="1:5" x14ac:dyDescent="0.25">
      <c r="A103" s="2">
        <v>43995</v>
      </c>
      <c r="B103" t="s">
        <v>477</v>
      </c>
      <c r="C103" t="s">
        <v>481</v>
      </c>
      <c r="D103">
        <v>3843</v>
      </c>
      <c r="E103" t="s">
        <v>480</v>
      </c>
    </row>
    <row r="104" spans="1:5" x14ac:dyDescent="0.25">
      <c r="A104" s="2">
        <v>43995</v>
      </c>
      <c r="B104" t="s">
        <v>224</v>
      </c>
      <c r="C104" t="s">
        <v>491</v>
      </c>
      <c r="D104">
        <v>4114</v>
      </c>
      <c r="E104" t="s">
        <v>490</v>
      </c>
    </row>
    <row r="105" spans="1:5" x14ac:dyDescent="0.25">
      <c r="A105" s="2">
        <v>43995</v>
      </c>
      <c r="B105" t="s">
        <v>224</v>
      </c>
      <c r="C105" t="s">
        <v>493</v>
      </c>
      <c r="D105">
        <v>3618</v>
      </c>
      <c r="E105" t="s">
        <v>492</v>
      </c>
    </row>
    <row r="106" spans="1:5" x14ac:dyDescent="0.25">
      <c r="A106" s="2">
        <v>43996</v>
      </c>
      <c r="B106" t="s">
        <v>483</v>
      </c>
      <c r="C106" t="s">
        <v>479</v>
      </c>
      <c r="D106">
        <v>1184</v>
      </c>
      <c r="E106" t="s">
        <v>484</v>
      </c>
    </row>
    <row r="107" spans="1:5" x14ac:dyDescent="0.25">
      <c r="A107" s="2">
        <v>43996</v>
      </c>
      <c r="B107" t="s">
        <v>483</v>
      </c>
      <c r="C107" t="s">
        <v>430</v>
      </c>
      <c r="D107">
        <v>2326</v>
      </c>
      <c r="E107" t="s">
        <v>482</v>
      </c>
    </row>
    <row r="108" spans="1:5" x14ac:dyDescent="0.25">
      <c r="A108" s="2">
        <v>43996</v>
      </c>
      <c r="B108" t="s">
        <v>483</v>
      </c>
      <c r="C108" t="s">
        <v>481</v>
      </c>
      <c r="D108">
        <v>4243</v>
      </c>
      <c r="E108" t="s">
        <v>485</v>
      </c>
    </row>
    <row r="109" spans="1:5" x14ac:dyDescent="0.25">
      <c r="A109" s="2">
        <v>43996</v>
      </c>
      <c r="B109" t="s">
        <v>477</v>
      </c>
      <c r="C109" t="s">
        <v>479</v>
      </c>
      <c r="D109">
        <v>64</v>
      </c>
      <c r="E109" t="s">
        <v>478</v>
      </c>
    </row>
    <row r="110" spans="1:5" x14ac:dyDescent="0.25">
      <c r="A110" s="2">
        <v>43996</v>
      </c>
      <c r="B110" t="s">
        <v>477</v>
      </c>
      <c r="C110" t="s">
        <v>430</v>
      </c>
      <c r="D110">
        <v>3836</v>
      </c>
      <c r="E110" t="s">
        <v>476</v>
      </c>
    </row>
    <row r="111" spans="1:5" x14ac:dyDescent="0.25">
      <c r="A111" s="2">
        <v>43996</v>
      </c>
      <c r="B111" t="s">
        <v>477</v>
      </c>
      <c r="C111" t="s">
        <v>481</v>
      </c>
      <c r="D111">
        <v>3853</v>
      </c>
      <c r="E111" t="s">
        <v>480</v>
      </c>
    </row>
    <row r="112" spans="1:5" x14ac:dyDescent="0.25">
      <c r="A112" s="2">
        <v>43996</v>
      </c>
      <c r="B112" t="s">
        <v>224</v>
      </c>
      <c r="C112" t="s">
        <v>491</v>
      </c>
      <c r="D112">
        <v>4126</v>
      </c>
      <c r="E112" t="s">
        <v>490</v>
      </c>
    </row>
    <row r="113" spans="1:5" x14ac:dyDescent="0.25">
      <c r="A113" s="2">
        <v>43996</v>
      </c>
      <c r="B113" t="s">
        <v>224</v>
      </c>
      <c r="C113" t="s">
        <v>493</v>
      </c>
      <c r="D113">
        <v>3625</v>
      </c>
      <c r="E113" t="s">
        <v>492</v>
      </c>
    </row>
    <row r="114" spans="1:5" x14ac:dyDescent="0.25">
      <c r="A114" s="2">
        <v>43997</v>
      </c>
      <c r="B114" t="s">
        <v>483</v>
      </c>
      <c r="C114" t="s">
        <v>479</v>
      </c>
      <c r="D114">
        <v>1190</v>
      </c>
      <c r="E114" t="s">
        <v>484</v>
      </c>
    </row>
    <row r="115" spans="1:5" x14ac:dyDescent="0.25">
      <c r="A115" s="2">
        <v>43997</v>
      </c>
      <c r="B115" t="s">
        <v>483</v>
      </c>
      <c r="C115" t="s">
        <v>430</v>
      </c>
      <c r="D115">
        <v>2329</v>
      </c>
      <c r="E115" t="s">
        <v>482</v>
      </c>
    </row>
    <row r="116" spans="1:5" x14ac:dyDescent="0.25">
      <c r="A116" s="2">
        <v>43997</v>
      </c>
      <c r="B116" t="s">
        <v>483</v>
      </c>
      <c r="C116" t="s">
        <v>481</v>
      </c>
      <c r="D116">
        <v>4262</v>
      </c>
      <c r="E116" t="s">
        <v>485</v>
      </c>
    </row>
    <row r="117" spans="1:5" x14ac:dyDescent="0.25">
      <c r="A117" s="2">
        <v>43997</v>
      </c>
      <c r="B117" t="s">
        <v>477</v>
      </c>
      <c r="C117" t="s">
        <v>479</v>
      </c>
      <c r="D117">
        <v>65</v>
      </c>
      <c r="E117" t="s">
        <v>478</v>
      </c>
    </row>
    <row r="118" spans="1:5" x14ac:dyDescent="0.25">
      <c r="A118" s="2">
        <v>43997</v>
      </c>
      <c r="B118" t="s">
        <v>477</v>
      </c>
      <c r="C118" t="s">
        <v>430</v>
      </c>
      <c r="D118">
        <v>3848</v>
      </c>
      <c r="E118" t="s">
        <v>476</v>
      </c>
    </row>
    <row r="119" spans="1:5" x14ac:dyDescent="0.25">
      <c r="A119" s="2">
        <v>43997</v>
      </c>
      <c r="B119" t="s">
        <v>477</v>
      </c>
      <c r="C119" t="s">
        <v>481</v>
      </c>
      <c r="D119">
        <v>3868</v>
      </c>
      <c r="E119" t="s">
        <v>480</v>
      </c>
    </row>
    <row r="120" spans="1:5" x14ac:dyDescent="0.25">
      <c r="A120" s="2">
        <v>43997</v>
      </c>
      <c r="B120" t="s">
        <v>224</v>
      </c>
      <c r="C120" t="s">
        <v>491</v>
      </c>
      <c r="D120">
        <v>4141</v>
      </c>
      <c r="E120" t="s">
        <v>490</v>
      </c>
    </row>
    <row r="121" spans="1:5" x14ac:dyDescent="0.25">
      <c r="A121" s="2">
        <v>43997</v>
      </c>
      <c r="B121" t="s">
        <v>224</v>
      </c>
      <c r="C121" t="s">
        <v>493</v>
      </c>
      <c r="D121">
        <v>3638</v>
      </c>
      <c r="E121" t="s">
        <v>492</v>
      </c>
    </row>
    <row r="122" spans="1:5" x14ac:dyDescent="0.25">
      <c r="A122" s="2">
        <v>43998</v>
      </c>
      <c r="B122" t="s">
        <v>483</v>
      </c>
      <c r="C122" t="s">
        <v>479</v>
      </c>
      <c r="D122">
        <v>1190</v>
      </c>
      <c r="E122" t="s">
        <v>484</v>
      </c>
    </row>
    <row r="123" spans="1:5" x14ac:dyDescent="0.25">
      <c r="A123" s="2">
        <v>43998</v>
      </c>
      <c r="B123" t="s">
        <v>483</v>
      </c>
      <c r="C123" t="s">
        <v>430</v>
      </c>
      <c r="D123">
        <v>2333</v>
      </c>
      <c r="E123" t="s">
        <v>482</v>
      </c>
    </row>
    <row r="124" spans="1:5" x14ac:dyDescent="0.25">
      <c r="A124" s="2">
        <v>43998</v>
      </c>
      <c r="B124" t="s">
        <v>483</v>
      </c>
      <c r="C124" t="s">
        <v>481</v>
      </c>
      <c r="D124">
        <v>4271</v>
      </c>
      <c r="E124" t="s">
        <v>485</v>
      </c>
    </row>
    <row r="125" spans="1:5" x14ac:dyDescent="0.25">
      <c r="A125" s="2">
        <v>43998</v>
      </c>
      <c r="B125" t="s">
        <v>477</v>
      </c>
      <c r="C125" t="s">
        <v>479</v>
      </c>
      <c r="D125">
        <v>65</v>
      </c>
      <c r="E125" t="s">
        <v>478</v>
      </c>
    </row>
    <row r="126" spans="1:5" x14ac:dyDescent="0.25">
      <c r="A126" s="2">
        <v>43998</v>
      </c>
      <c r="B126" t="s">
        <v>477</v>
      </c>
      <c r="C126" t="s">
        <v>430</v>
      </c>
      <c r="D126">
        <v>3855</v>
      </c>
      <c r="E126" t="s">
        <v>476</v>
      </c>
    </row>
    <row r="127" spans="1:5" x14ac:dyDescent="0.25">
      <c r="A127" s="2">
        <v>43998</v>
      </c>
      <c r="B127" t="s">
        <v>477</v>
      </c>
      <c r="C127" t="s">
        <v>481</v>
      </c>
      <c r="D127">
        <v>3874</v>
      </c>
      <c r="E127" t="s">
        <v>480</v>
      </c>
    </row>
    <row r="128" spans="1:5" x14ac:dyDescent="0.25">
      <c r="A128" s="2">
        <v>43998</v>
      </c>
      <c r="B128" t="s">
        <v>224</v>
      </c>
      <c r="C128" t="s">
        <v>491</v>
      </c>
      <c r="D128">
        <v>4147</v>
      </c>
      <c r="E128" t="s">
        <v>490</v>
      </c>
    </row>
    <row r="129" spans="1:5" x14ac:dyDescent="0.25">
      <c r="A129" s="2">
        <v>43998</v>
      </c>
      <c r="B129" t="s">
        <v>224</v>
      </c>
      <c r="C129" t="s">
        <v>493</v>
      </c>
      <c r="D129">
        <v>3645</v>
      </c>
      <c r="E129" t="s">
        <v>492</v>
      </c>
    </row>
    <row r="130" spans="1:5" x14ac:dyDescent="0.25">
      <c r="A130" s="2">
        <v>43999</v>
      </c>
      <c r="B130" t="s">
        <v>483</v>
      </c>
      <c r="C130" t="s">
        <v>479</v>
      </c>
      <c r="D130">
        <v>1196</v>
      </c>
      <c r="E130" t="s">
        <v>484</v>
      </c>
    </row>
    <row r="131" spans="1:5" x14ac:dyDescent="0.25">
      <c r="A131" s="2">
        <v>43999</v>
      </c>
      <c r="B131" t="s">
        <v>483</v>
      </c>
      <c r="C131" t="s">
        <v>430</v>
      </c>
      <c r="D131">
        <v>2339</v>
      </c>
      <c r="E131" t="s">
        <v>482</v>
      </c>
    </row>
    <row r="132" spans="1:5" x14ac:dyDescent="0.25">
      <c r="A132" s="2">
        <v>43999</v>
      </c>
      <c r="B132" t="s">
        <v>483</v>
      </c>
      <c r="C132" t="s">
        <v>481</v>
      </c>
      <c r="D132">
        <v>4285</v>
      </c>
      <c r="E132" t="s">
        <v>485</v>
      </c>
    </row>
    <row r="133" spans="1:5" x14ac:dyDescent="0.25">
      <c r="A133" s="2">
        <v>43999</v>
      </c>
      <c r="B133" t="s">
        <v>477</v>
      </c>
      <c r="C133" t="s">
        <v>479</v>
      </c>
      <c r="D133">
        <v>65</v>
      </c>
      <c r="E133" t="s">
        <v>478</v>
      </c>
    </row>
    <row r="134" spans="1:5" x14ac:dyDescent="0.25">
      <c r="A134" s="2">
        <v>43999</v>
      </c>
      <c r="B134" t="s">
        <v>477</v>
      </c>
      <c r="C134" t="s">
        <v>430</v>
      </c>
      <c r="D134">
        <v>3864</v>
      </c>
      <c r="E134" t="s">
        <v>476</v>
      </c>
    </row>
    <row r="135" spans="1:5" x14ac:dyDescent="0.25">
      <c r="A135" s="2">
        <v>43999</v>
      </c>
      <c r="B135" t="s">
        <v>477</v>
      </c>
      <c r="C135" t="s">
        <v>481</v>
      </c>
      <c r="D135">
        <v>3891</v>
      </c>
      <c r="E135" t="s">
        <v>480</v>
      </c>
    </row>
    <row r="136" spans="1:5" x14ac:dyDescent="0.25">
      <c r="A136" s="2">
        <v>43999</v>
      </c>
      <c r="B136" t="s">
        <v>224</v>
      </c>
      <c r="C136" t="s">
        <v>491</v>
      </c>
      <c r="D136">
        <v>4162</v>
      </c>
      <c r="E136" t="s">
        <v>490</v>
      </c>
    </row>
    <row r="137" spans="1:5" x14ac:dyDescent="0.25">
      <c r="A137" s="2">
        <v>43999</v>
      </c>
      <c r="B137" t="s">
        <v>224</v>
      </c>
      <c r="C137" t="s">
        <v>493</v>
      </c>
      <c r="D137">
        <v>3656</v>
      </c>
      <c r="E137" t="s">
        <v>492</v>
      </c>
    </row>
    <row r="138" spans="1:5" x14ac:dyDescent="0.25">
      <c r="A138" s="2">
        <v>44000</v>
      </c>
      <c r="B138" t="s">
        <v>483</v>
      </c>
      <c r="C138" t="s">
        <v>479</v>
      </c>
      <c r="D138">
        <v>1200</v>
      </c>
      <c r="E138" t="s">
        <v>484</v>
      </c>
    </row>
    <row r="139" spans="1:5" x14ac:dyDescent="0.25">
      <c r="A139" s="2">
        <v>44000</v>
      </c>
      <c r="B139" t="s">
        <v>483</v>
      </c>
      <c r="C139" t="s">
        <v>430</v>
      </c>
      <c r="D139">
        <v>2342</v>
      </c>
      <c r="E139" t="s">
        <v>482</v>
      </c>
    </row>
    <row r="140" spans="1:5" x14ac:dyDescent="0.25">
      <c r="A140" s="2">
        <v>44000</v>
      </c>
      <c r="B140" t="s">
        <v>483</v>
      </c>
      <c r="C140" t="s">
        <v>481</v>
      </c>
      <c r="D140">
        <v>4296</v>
      </c>
      <c r="E140" t="s">
        <v>485</v>
      </c>
    </row>
    <row r="141" spans="1:5" x14ac:dyDescent="0.25">
      <c r="A141" s="2">
        <v>44000</v>
      </c>
      <c r="B141" t="s">
        <v>477</v>
      </c>
      <c r="C141" t="s">
        <v>479</v>
      </c>
      <c r="D141">
        <v>65</v>
      </c>
      <c r="E141" t="s">
        <v>478</v>
      </c>
    </row>
    <row r="142" spans="1:5" x14ac:dyDescent="0.25">
      <c r="A142" s="2">
        <v>44000</v>
      </c>
      <c r="B142" t="s">
        <v>477</v>
      </c>
      <c r="C142" t="s">
        <v>430</v>
      </c>
      <c r="D142">
        <v>3871</v>
      </c>
      <c r="E142" t="s">
        <v>476</v>
      </c>
    </row>
    <row r="143" spans="1:5" x14ac:dyDescent="0.25">
      <c r="A143" s="2">
        <v>44000</v>
      </c>
      <c r="B143" t="s">
        <v>477</v>
      </c>
      <c r="C143" t="s">
        <v>481</v>
      </c>
      <c r="D143">
        <v>3902</v>
      </c>
      <c r="E143" t="s">
        <v>480</v>
      </c>
    </row>
    <row r="144" spans="1:5" x14ac:dyDescent="0.25">
      <c r="A144" s="2">
        <v>44000</v>
      </c>
      <c r="B144" t="s">
        <v>224</v>
      </c>
      <c r="C144" t="s">
        <v>491</v>
      </c>
      <c r="D144">
        <v>4171</v>
      </c>
      <c r="E144" t="s">
        <v>490</v>
      </c>
    </row>
    <row r="145" spans="1:5" x14ac:dyDescent="0.25">
      <c r="A145" s="2">
        <v>44000</v>
      </c>
      <c r="B145" t="s">
        <v>224</v>
      </c>
      <c r="C145" t="s">
        <v>493</v>
      </c>
      <c r="D145">
        <v>3665</v>
      </c>
      <c r="E145" t="s">
        <v>492</v>
      </c>
    </row>
    <row r="146" spans="1:5" x14ac:dyDescent="0.25">
      <c r="A146" s="2">
        <v>44001</v>
      </c>
      <c r="B146" t="s">
        <v>483</v>
      </c>
      <c r="C146" t="s">
        <v>479</v>
      </c>
      <c r="D146">
        <v>1204</v>
      </c>
      <c r="E146" t="s">
        <v>484</v>
      </c>
    </row>
    <row r="147" spans="1:5" x14ac:dyDescent="0.25">
      <c r="A147" s="2">
        <v>44001</v>
      </c>
      <c r="B147" t="s">
        <v>483</v>
      </c>
      <c r="C147" t="s">
        <v>430</v>
      </c>
      <c r="D147">
        <v>2353</v>
      </c>
      <c r="E147" t="s">
        <v>482</v>
      </c>
    </row>
    <row r="148" spans="1:5" x14ac:dyDescent="0.25">
      <c r="A148" s="2">
        <v>44001</v>
      </c>
      <c r="B148" t="s">
        <v>483</v>
      </c>
      <c r="C148" t="s">
        <v>481</v>
      </c>
      <c r="D148">
        <v>4307</v>
      </c>
      <c r="E148" t="s">
        <v>485</v>
      </c>
    </row>
    <row r="149" spans="1:5" x14ac:dyDescent="0.25">
      <c r="A149" s="2">
        <v>44001</v>
      </c>
      <c r="B149" t="s">
        <v>477</v>
      </c>
      <c r="C149" t="s">
        <v>479</v>
      </c>
      <c r="D149">
        <v>66</v>
      </c>
      <c r="E149" t="s">
        <v>478</v>
      </c>
    </row>
    <row r="150" spans="1:5" x14ac:dyDescent="0.25">
      <c r="A150" s="2">
        <v>44001</v>
      </c>
      <c r="B150" t="s">
        <v>477</v>
      </c>
      <c r="C150" t="s">
        <v>430</v>
      </c>
      <c r="D150">
        <v>3885</v>
      </c>
      <c r="E150" t="s">
        <v>476</v>
      </c>
    </row>
    <row r="151" spans="1:5" x14ac:dyDescent="0.25">
      <c r="A151" s="2">
        <v>44001</v>
      </c>
      <c r="B151" t="s">
        <v>477</v>
      </c>
      <c r="C151" t="s">
        <v>481</v>
      </c>
      <c r="D151">
        <v>3913</v>
      </c>
      <c r="E151" t="s">
        <v>480</v>
      </c>
    </row>
    <row r="152" spans="1:5" x14ac:dyDescent="0.25">
      <c r="A152" s="2">
        <v>44001</v>
      </c>
      <c r="B152" t="s">
        <v>224</v>
      </c>
      <c r="C152" t="s">
        <v>491</v>
      </c>
      <c r="D152">
        <v>4187</v>
      </c>
      <c r="E152" t="s">
        <v>490</v>
      </c>
    </row>
    <row r="153" spans="1:5" x14ac:dyDescent="0.25">
      <c r="A153" s="2">
        <v>44001</v>
      </c>
      <c r="B153" t="s">
        <v>224</v>
      </c>
      <c r="C153" t="s">
        <v>493</v>
      </c>
      <c r="D153">
        <v>3675</v>
      </c>
      <c r="E153" t="s">
        <v>492</v>
      </c>
    </row>
    <row r="154" spans="1:5" x14ac:dyDescent="0.25">
      <c r="A154" s="2">
        <v>44002</v>
      </c>
      <c r="B154" t="s">
        <v>483</v>
      </c>
      <c r="C154" t="s">
        <v>479</v>
      </c>
      <c r="D154">
        <v>1205</v>
      </c>
      <c r="E154" t="s">
        <v>484</v>
      </c>
    </row>
    <row r="155" spans="1:5" x14ac:dyDescent="0.25">
      <c r="A155" s="2">
        <v>44002</v>
      </c>
      <c r="B155" t="s">
        <v>483</v>
      </c>
      <c r="C155" t="s">
        <v>430</v>
      </c>
      <c r="D155">
        <v>2357</v>
      </c>
      <c r="E155" t="s">
        <v>482</v>
      </c>
    </row>
    <row r="156" spans="1:5" x14ac:dyDescent="0.25">
      <c r="A156" s="2">
        <v>44002</v>
      </c>
      <c r="B156" t="s">
        <v>483</v>
      </c>
      <c r="C156" t="s">
        <v>481</v>
      </c>
      <c r="D156">
        <v>4315</v>
      </c>
      <c r="E156" t="s">
        <v>485</v>
      </c>
    </row>
    <row r="157" spans="1:5" x14ac:dyDescent="0.25">
      <c r="A157" s="2">
        <v>44002</v>
      </c>
      <c r="B157" t="s">
        <v>477</v>
      </c>
      <c r="C157" t="s">
        <v>479</v>
      </c>
      <c r="D157">
        <v>66</v>
      </c>
      <c r="E157" t="s">
        <v>478</v>
      </c>
    </row>
    <row r="158" spans="1:5" x14ac:dyDescent="0.25">
      <c r="A158" s="2">
        <v>44002</v>
      </c>
      <c r="B158" t="s">
        <v>477</v>
      </c>
      <c r="C158" t="s">
        <v>430</v>
      </c>
      <c r="D158">
        <v>3891</v>
      </c>
      <c r="E158" t="s">
        <v>476</v>
      </c>
    </row>
    <row r="159" spans="1:5" x14ac:dyDescent="0.25">
      <c r="A159" s="2">
        <v>44002</v>
      </c>
      <c r="B159" t="s">
        <v>477</v>
      </c>
      <c r="C159" t="s">
        <v>481</v>
      </c>
      <c r="D159">
        <v>3920</v>
      </c>
      <c r="E159" t="s">
        <v>480</v>
      </c>
    </row>
    <row r="160" spans="1:5" x14ac:dyDescent="0.25">
      <c r="A160" s="2">
        <v>44002</v>
      </c>
      <c r="B160" t="s">
        <v>224</v>
      </c>
      <c r="C160" t="s">
        <v>491</v>
      </c>
      <c r="D160">
        <v>4192</v>
      </c>
      <c r="E160" t="s">
        <v>490</v>
      </c>
    </row>
    <row r="161" spans="1:5" x14ac:dyDescent="0.25">
      <c r="A161" s="2">
        <v>44002</v>
      </c>
      <c r="B161" t="s">
        <v>224</v>
      </c>
      <c r="C161" t="s">
        <v>493</v>
      </c>
      <c r="D161">
        <v>3683</v>
      </c>
      <c r="E161" t="s">
        <v>492</v>
      </c>
    </row>
    <row r="162" spans="1:5" x14ac:dyDescent="0.25">
      <c r="A162" s="2">
        <v>44003</v>
      </c>
      <c r="B162" t="s">
        <v>483</v>
      </c>
      <c r="C162" t="s">
        <v>479</v>
      </c>
      <c r="D162">
        <v>1207</v>
      </c>
      <c r="E162" t="s">
        <v>484</v>
      </c>
    </row>
    <row r="163" spans="1:5" x14ac:dyDescent="0.25">
      <c r="A163" s="2">
        <v>44003</v>
      </c>
      <c r="B163" t="s">
        <v>483</v>
      </c>
      <c r="C163" t="s">
        <v>430</v>
      </c>
      <c r="D163">
        <v>2366</v>
      </c>
      <c r="E163" t="s">
        <v>482</v>
      </c>
    </row>
    <row r="164" spans="1:5" x14ac:dyDescent="0.25">
      <c r="A164" s="2">
        <v>44003</v>
      </c>
      <c r="B164" t="s">
        <v>483</v>
      </c>
      <c r="C164" t="s">
        <v>481</v>
      </c>
      <c r="D164">
        <v>4330</v>
      </c>
      <c r="E164" t="s">
        <v>485</v>
      </c>
    </row>
    <row r="165" spans="1:5" x14ac:dyDescent="0.25">
      <c r="A165" s="2">
        <v>44003</v>
      </c>
      <c r="B165" t="s">
        <v>477</v>
      </c>
      <c r="C165" t="s">
        <v>479</v>
      </c>
      <c r="D165">
        <v>66</v>
      </c>
      <c r="E165" t="s">
        <v>478</v>
      </c>
    </row>
    <row r="166" spans="1:5" x14ac:dyDescent="0.25">
      <c r="A166" s="2">
        <v>44003</v>
      </c>
      <c r="B166" t="s">
        <v>477</v>
      </c>
      <c r="C166" t="s">
        <v>430</v>
      </c>
      <c r="D166">
        <v>3899</v>
      </c>
      <c r="E166" t="s">
        <v>476</v>
      </c>
    </row>
    <row r="167" spans="1:5" x14ac:dyDescent="0.25">
      <c r="A167" s="2">
        <v>44003</v>
      </c>
      <c r="B167" t="s">
        <v>477</v>
      </c>
      <c r="C167" t="s">
        <v>481</v>
      </c>
      <c r="D167">
        <v>3938</v>
      </c>
      <c r="E167" t="s">
        <v>480</v>
      </c>
    </row>
    <row r="168" spans="1:5" x14ac:dyDescent="0.25">
      <c r="A168" s="2">
        <v>44003</v>
      </c>
      <c r="B168" t="s">
        <v>224</v>
      </c>
      <c r="C168" t="s">
        <v>491</v>
      </c>
      <c r="D168">
        <v>4208</v>
      </c>
      <c r="E168" t="s">
        <v>490</v>
      </c>
    </row>
    <row r="169" spans="1:5" x14ac:dyDescent="0.25">
      <c r="A169" s="2">
        <v>44003</v>
      </c>
      <c r="B169" t="s">
        <v>224</v>
      </c>
      <c r="C169" t="s">
        <v>493</v>
      </c>
      <c r="D169">
        <v>3693</v>
      </c>
      <c r="E169" t="s">
        <v>492</v>
      </c>
    </row>
    <row r="170" spans="1:5" x14ac:dyDescent="0.25">
      <c r="A170" s="2">
        <v>44004</v>
      </c>
      <c r="B170" t="s">
        <v>483</v>
      </c>
      <c r="C170" t="s">
        <v>479</v>
      </c>
      <c r="D170">
        <v>1208</v>
      </c>
      <c r="E170" t="s">
        <v>484</v>
      </c>
    </row>
    <row r="171" spans="1:5" x14ac:dyDescent="0.25">
      <c r="A171" s="2">
        <v>44004</v>
      </c>
      <c r="B171" t="s">
        <v>483</v>
      </c>
      <c r="C171" t="s">
        <v>430</v>
      </c>
      <c r="D171">
        <v>2371</v>
      </c>
      <c r="E171" t="s">
        <v>482</v>
      </c>
    </row>
    <row r="172" spans="1:5" x14ac:dyDescent="0.25">
      <c r="A172" s="2">
        <v>44004</v>
      </c>
      <c r="B172" t="s">
        <v>483</v>
      </c>
      <c r="C172" t="s">
        <v>481</v>
      </c>
      <c r="D172">
        <v>4339</v>
      </c>
      <c r="E172" t="s">
        <v>485</v>
      </c>
    </row>
    <row r="173" spans="1:5" x14ac:dyDescent="0.25">
      <c r="A173" s="2">
        <v>44004</v>
      </c>
      <c r="B173" t="s">
        <v>477</v>
      </c>
      <c r="C173" t="s">
        <v>479</v>
      </c>
      <c r="D173">
        <v>66</v>
      </c>
      <c r="E173" t="s">
        <v>478</v>
      </c>
    </row>
    <row r="174" spans="1:5" x14ac:dyDescent="0.25">
      <c r="A174" s="2">
        <v>44004</v>
      </c>
      <c r="B174" t="s">
        <v>477</v>
      </c>
      <c r="C174" t="s">
        <v>430</v>
      </c>
      <c r="D174">
        <v>3906</v>
      </c>
      <c r="E174" t="s">
        <v>476</v>
      </c>
    </row>
    <row r="175" spans="1:5" x14ac:dyDescent="0.25">
      <c r="A175" s="2">
        <v>44004</v>
      </c>
      <c r="B175" t="s">
        <v>477</v>
      </c>
      <c r="C175" t="s">
        <v>481</v>
      </c>
      <c r="D175">
        <v>3946</v>
      </c>
      <c r="E175" t="s">
        <v>480</v>
      </c>
    </row>
    <row r="176" spans="1:5" x14ac:dyDescent="0.25">
      <c r="A176" s="2">
        <v>44004</v>
      </c>
      <c r="B176" t="s">
        <v>224</v>
      </c>
      <c r="C176" t="s">
        <v>491</v>
      </c>
      <c r="D176">
        <v>4219</v>
      </c>
      <c r="E176" t="s">
        <v>490</v>
      </c>
    </row>
    <row r="177" spans="1:5" x14ac:dyDescent="0.25">
      <c r="A177" s="2">
        <v>44004</v>
      </c>
      <c r="B177" t="s">
        <v>224</v>
      </c>
      <c r="C177" t="s">
        <v>493</v>
      </c>
      <c r="D177">
        <v>3697</v>
      </c>
      <c r="E177" t="s">
        <v>492</v>
      </c>
    </row>
    <row r="178" spans="1:5" x14ac:dyDescent="0.25">
      <c r="A178" s="2">
        <v>44005</v>
      </c>
      <c r="B178" t="s">
        <v>483</v>
      </c>
      <c r="C178" t="s">
        <v>479</v>
      </c>
      <c r="D178">
        <v>1208</v>
      </c>
      <c r="E178" t="s">
        <v>484</v>
      </c>
    </row>
    <row r="179" spans="1:5" x14ac:dyDescent="0.25">
      <c r="A179" s="2">
        <v>44005</v>
      </c>
      <c r="B179" t="s">
        <v>483</v>
      </c>
      <c r="C179" t="s">
        <v>430</v>
      </c>
      <c r="D179">
        <v>2380</v>
      </c>
      <c r="E179" t="s">
        <v>482</v>
      </c>
    </row>
    <row r="180" spans="1:5" x14ac:dyDescent="0.25">
      <c r="A180" s="2">
        <v>44005</v>
      </c>
      <c r="B180" t="s">
        <v>483</v>
      </c>
      <c r="C180" t="s">
        <v>481</v>
      </c>
      <c r="D180">
        <v>4347</v>
      </c>
      <c r="E180" t="s">
        <v>485</v>
      </c>
    </row>
    <row r="181" spans="1:5" x14ac:dyDescent="0.25">
      <c r="A181" s="2">
        <v>44005</v>
      </c>
      <c r="B181" t="s">
        <v>477</v>
      </c>
      <c r="C181" t="s">
        <v>479</v>
      </c>
      <c r="D181">
        <v>66</v>
      </c>
      <c r="E181" t="s">
        <v>478</v>
      </c>
    </row>
    <row r="182" spans="1:5" x14ac:dyDescent="0.25">
      <c r="A182" s="2">
        <v>44005</v>
      </c>
      <c r="B182" t="s">
        <v>477</v>
      </c>
      <c r="C182" t="s">
        <v>430</v>
      </c>
      <c r="D182">
        <v>3911</v>
      </c>
      <c r="E182" t="s">
        <v>476</v>
      </c>
    </row>
    <row r="183" spans="1:5" x14ac:dyDescent="0.25">
      <c r="A183" s="2">
        <v>44005</v>
      </c>
      <c r="B183" t="s">
        <v>477</v>
      </c>
      <c r="C183" t="s">
        <v>481</v>
      </c>
      <c r="D183">
        <v>3958</v>
      </c>
      <c r="E183" t="s">
        <v>480</v>
      </c>
    </row>
    <row r="184" spans="1:5" x14ac:dyDescent="0.25">
      <c r="A184" s="2">
        <v>44005</v>
      </c>
      <c r="B184" t="s">
        <v>224</v>
      </c>
      <c r="C184" t="s">
        <v>491</v>
      </c>
      <c r="D184">
        <v>4232</v>
      </c>
      <c r="E184" t="s">
        <v>490</v>
      </c>
    </row>
    <row r="185" spans="1:5" x14ac:dyDescent="0.25">
      <c r="A185" s="2">
        <v>44005</v>
      </c>
      <c r="B185" t="s">
        <v>224</v>
      </c>
      <c r="C185" t="s">
        <v>493</v>
      </c>
      <c r="D185">
        <v>3701</v>
      </c>
      <c r="E185" t="s">
        <v>492</v>
      </c>
    </row>
    <row r="186" spans="1:5" x14ac:dyDescent="0.25">
      <c r="A186" s="2">
        <v>44006</v>
      </c>
      <c r="B186" t="s">
        <v>483</v>
      </c>
      <c r="C186" t="s">
        <v>479</v>
      </c>
      <c r="D186">
        <v>1210</v>
      </c>
      <c r="E186" t="s">
        <v>484</v>
      </c>
    </row>
    <row r="187" spans="1:5" x14ac:dyDescent="0.25">
      <c r="A187" s="2">
        <v>44006</v>
      </c>
      <c r="B187" t="s">
        <v>483</v>
      </c>
      <c r="C187" t="s">
        <v>430</v>
      </c>
      <c r="D187">
        <v>2385</v>
      </c>
      <c r="E187" t="s">
        <v>482</v>
      </c>
    </row>
    <row r="188" spans="1:5" x14ac:dyDescent="0.25">
      <c r="A188" s="2">
        <v>44006</v>
      </c>
      <c r="B188" t="s">
        <v>483</v>
      </c>
      <c r="C188" t="s">
        <v>481</v>
      </c>
      <c r="D188">
        <v>4355</v>
      </c>
      <c r="E188" t="s">
        <v>485</v>
      </c>
    </row>
    <row r="189" spans="1:5" x14ac:dyDescent="0.25">
      <c r="A189" s="2">
        <v>44006</v>
      </c>
      <c r="B189" t="s">
        <v>477</v>
      </c>
      <c r="C189" t="s">
        <v>479</v>
      </c>
      <c r="D189">
        <v>66</v>
      </c>
      <c r="E189" t="s">
        <v>478</v>
      </c>
    </row>
    <row r="190" spans="1:5" x14ac:dyDescent="0.25">
      <c r="A190" s="2">
        <v>44006</v>
      </c>
      <c r="B190" t="s">
        <v>477</v>
      </c>
      <c r="C190" t="s">
        <v>430</v>
      </c>
      <c r="D190">
        <v>3916</v>
      </c>
      <c r="E190" t="s">
        <v>476</v>
      </c>
    </row>
    <row r="191" spans="1:5" x14ac:dyDescent="0.25">
      <c r="A191" s="2">
        <v>44006</v>
      </c>
      <c r="B191" t="s">
        <v>477</v>
      </c>
      <c r="C191" t="s">
        <v>481</v>
      </c>
      <c r="D191">
        <v>3968</v>
      </c>
      <c r="E191" t="s">
        <v>480</v>
      </c>
    </row>
    <row r="192" spans="1:5" x14ac:dyDescent="0.25">
      <c r="A192" s="2">
        <v>44006</v>
      </c>
      <c r="B192" t="s">
        <v>224</v>
      </c>
      <c r="C192" t="s">
        <v>491</v>
      </c>
      <c r="D192">
        <v>4240</v>
      </c>
      <c r="E192" t="s">
        <v>490</v>
      </c>
    </row>
    <row r="193" spans="1:5" x14ac:dyDescent="0.25">
      <c r="A193" s="2">
        <v>44006</v>
      </c>
      <c r="B193" t="s">
        <v>224</v>
      </c>
      <c r="C193" t="s">
        <v>493</v>
      </c>
      <c r="D193">
        <v>3708</v>
      </c>
      <c r="E193" t="s">
        <v>492</v>
      </c>
    </row>
    <row r="194" spans="1:5" x14ac:dyDescent="0.25">
      <c r="A194" s="2">
        <v>44007</v>
      </c>
      <c r="B194" t="s">
        <v>483</v>
      </c>
      <c r="C194" t="s">
        <v>479</v>
      </c>
      <c r="D194">
        <v>1211</v>
      </c>
      <c r="E194" t="s">
        <v>484</v>
      </c>
    </row>
    <row r="195" spans="1:5" x14ac:dyDescent="0.25">
      <c r="A195" s="2">
        <v>44007</v>
      </c>
      <c r="B195" t="s">
        <v>483</v>
      </c>
      <c r="C195" t="s">
        <v>430</v>
      </c>
      <c r="D195">
        <v>2387</v>
      </c>
      <c r="E195" t="s">
        <v>482</v>
      </c>
    </row>
    <row r="196" spans="1:5" x14ac:dyDescent="0.25">
      <c r="A196" s="2">
        <v>44007</v>
      </c>
      <c r="B196" t="s">
        <v>483</v>
      </c>
      <c r="C196" t="s">
        <v>481</v>
      </c>
      <c r="D196">
        <v>4364</v>
      </c>
      <c r="E196" t="s">
        <v>485</v>
      </c>
    </row>
    <row r="197" spans="1:5" x14ac:dyDescent="0.25">
      <c r="A197" s="2">
        <v>44007</v>
      </c>
      <c r="B197" t="s">
        <v>477</v>
      </c>
      <c r="C197" t="s">
        <v>479</v>
      </c>
      <c r="D197">
        <v>66</v>
      </c>
      <c r="E197" t="s">
        <v>478</v>
      </c>
    </row>
    <row r="198" spans="1:5" x14ac:dyDescent="0.25">
      <c r="A198" s="2">
        <v>44007</v>
      </c>
      <c r="B198" t="s">
        <v>477</v>
      </c>
      <c r="C198" t="s">
        <v>430</v>
      </c>
      <c r="D198">
        <v>3920</v>
      </c>
      <c r="E198" t="s">
        <v>476</v>
      </c>
    </row>
    <row r="199" spans="1:5" x14ac:dyDescent="0.25">
      <c r="A199" s="2">
        <v>44007</v>
      </c>
      <c r="B199" t="s">
        <v>477</v>
      </c>
      <c r="C199" t="s">
        <v>481</v>
      </c>
      <c r="D199">
        <v>3976</v>
      </c>
      <c r="E199" t="s">
        <v>480</v>
      </c>
    </row>
    <row r="200" spans="1:5" x14ac:dyDescent="0.25">
      <c r="A200" s="2">
        <v>44007</v>
      </c>
      <c r="B200" t="s">
        <v>224</v>
      </c>
      <c r="C200" t="s">
        <v>491</v>
      </c>
      <c r="D200">
        <v>4246</v>
      </c>
      <c r="E200" t="s">
        <v>490</v>
      </c>
    </row>
    <row r="201" spans="1:5" x14ac:dyDescent="0.25">
      <c r="A201" s="2">
        <v>44007</v>
      </c>
      <c r="B201" t="s">
        <v>224</v>
      </c>
      <c r="C201" t="s">
        <v>493</v>
      </c>
      <c r="D201">
        <v>3714</v>
      </c>
      <c r="E201" t="s">
        <v>492</v>
      </c>
    </row>
    <row r="202" spans="1:5" x14ac:dyDescent="0.25">
      <c r="A202" s="2">
        <v>44008</v>
      </c>
      <c r="B202" t="s">
        <v>483</v>
      </c>
      <c r="C202" t="s">
        <v>479</v>
      </c>
      <c r="D202">
        <v>1213</v>
      </c>
      <c r="E202" t="s">
        <v>484</v>
      </c>
    </row>
    <row r="203" spans="1:5" x14ac:dyDescent="0.25">
      <c r="A203" s="2">
        <v>44008</v>
      </c>
      <c r="B203" t="s">
        <v>483</v>
      </c>
      <c r="C203" t="s">
        <v>430</v>
      </c>
      <c r="D203">
        <v>2388</v>
      </c>
      <c r="E203" t="s">
        <v>482</v>
      </c>
    </row>
    <row r="204" spans="1:5" x14ac:dyDescent="0.25">
      <c r="A204" s="2">
        <v>44008</v>
      </c>
      <c r="B204" t="s">
        <v>483</v>
      </c>
      <c r="C204" t="s">
        <v>481</v>
      </c>
      <c r="D204">
        <v>4370</v>
      </c>
      <c r="E204" t="s">
        <v>485</v>
      </c>
    </row>
    <row r="205" spans="1:5" x14ac:dyDescent="0.25">
      <c r="A205" s="2">
        <v>44008</v>
      </c>
      <c r="B205" t="s">
        <v>477</v>
      </c>
      <c r="C205" t="s">
        <v>479</v>
      </c>
      <c r="D205">
        <v>66</v>
      </c>
      <c r="E205" t="s">
        <v>478</v>
      </c>
    </row>
    <row r="206" spans="1:5" x14ac:dyDescent="0.25">
      <c r="A206" s="2">
        <v>44008</v>
      </c>
      <c r="B206" t="s">
        <v>477</v>
      </c>
      <c r="C206" t="s">
        <v>430</v>
      </c>
      <c r="D206">
        <v>3923</v>
      </c>
      <c r="E206" t="s">
        <v>476</v>
      </c>
    </row>
    <row r="207" spans="1:5" x14ac:dyDescent="0.25">
      <c r="A207" s="2">
        <v>44008</v>
      </c>
      <c r="B207" t="s">
        <v>477</v>
      </c>
      <c r="C207" t="s">
        <v>481</v>
      </c>
      <c r="D207">
        <v>3982</v>
      </c>
      <c r="E207" t="s">
        <v>480</v>
      </c>
    </row>
    <row r="208" spans="1:5" x14ac:dyDescent="0.25">
      <c r="A208" s="2">
        <v>44008</v>
      </c>
      <c r="B208" t="s">
        <v>224</v>
      </c>
      <c r="C208" t="s">
        <v>491</v>
      </c>
      <c r="D208">
        <v>4253</v>
      </c>
      <c r="E208" t="s">
        <v>490</v>
      </c>
    </row>
    <row r="209" spans="1:5" x14ac:dyDescent="0.25">
      <c r="A209" s="2">
        <v>44008</v>
      </c>
      <c r="B209" t="s">
        <v>224</v>
      </c>
      <c r="C209" t="s">
        <v>493</v>
      </c>
      <c r="D209">
        <v>3716</v>
      </c>
      <c r="E209" t="s">
        <v>492</v>
      </c>
    </row>
    <row r="210" spans="1:5" x14ac:dyDescent="0.25">
      <c r="A210" s="2">
        <v>44009</v>
      </c>
      <c r="B210" t="s">
        <v>483</v>
      </c>
      <c r="C210" t="s">
        <v>479</v>
      </c>
      <c r="D210">
        <v>1215</v>
      </c>
      <c r="E210" t="s">
        <v>484</v>
      </c>
    </row>
    <row r="211" spans="1:5" x14ac:dyDescent="0.25">
      <c r="A211" s="2">
        <v>44009</v>
      </c>
      <c r="B211" t="s">
        <v>483</v>
      </c>
      <c r="C211" t="s">
        <v>430</v>
      </c>
      <c r="D211">
        <v>2391</v>
      </c>
      <c r="E211" t="s">
        <v>482</v>
      </c>
    </row>
    <row r="212" spans="1:5" x14ac:dyDescent="0.25">
      <c r="A212" s="2">
        <v>44009</v>
      </c>
      <c r="B212" t="s">
        <v>483</v>
      </c>
      <c r="C212" t="s">
        <v>481</v>
      </c>
      <c r="D212">
        <v>4374</v>
      </c>
      <c r="E212" t="s">
        <v>485</v>
      </c>
    </row>
    <row r="213" spans="1:5" x14ac:dyDescent="0.25">
      <c r="A213" s="2">
        <v>44009</v>
      </c>
      <c r="B213" t="s">
        <v>477</v>
      </c>
      <c r="C213" t="s">
        <v>479</v>
      </c>
      <c r="D213">
        <v>66</v>
      </c>
      <c r="E213" t="s">
        <v>478</v>
      </c>
    </row>
    <row r="214" spans="1:5" x14ac:dyDescent="0.25">
      <c r="A214" s="2">
        <v>44009</v>
      </c>
      <c r="B214" t="s">
        <v>477</v>
      </c>
      <c r="C214" t="s">
        <v>430</v>
      </c>
      <c r="D214">
        <v>3925</v>
      </c>
      <c r="E214" t="s">
        <v>476</v>
      </c>
    </row>
    <row r="215" spans="1:5" x14ac:dyDescent="0.25">
      <c r="A215" s="2">
        <v>44009</v>
      </c>
      <c r="B215" t="s">
        <v>477</v>
      </c>
      <c r="C215" t="s">
        <v>481</v>
      </c>
      <c r="D215">
        <v>3989</v>
      </c>
      <c r="E215" t="s">
        <v>480</v>
      </c>
    </row>
    <row r="216" spans="1:5" x14ac:dyDescent="0.25">
      <c r="A216" s="2">
        <v>44009</v>
      </c>
      <c r="B216" t="s">
        <v>224</v>
      </c>
      <c r="C216" t="s">
        <v>491</v>
      </c>
      <c r="D216">
        <v>4256</v>
      </c>
      <c r="E216" t="s">
        <v>490</v>
      </c>
    </row>
    <row r="217" spans="1:5" x14ac:dyDescent="0.25">
      <c r="A217" s="2">
        <v>44009</v>
      </c>
      <c r="B217" t="s">
        <v>224</v>
      </c>
      <c r="C217" t="s">
        <v>493</v>
      </c>
      <c r="D217">
        <v>3722</v>
      </c>
      <c r="E217" t="s">
        <v>492</v>
      </c>
    </row>
    <row r="218" spans="1:5" x14ac:dyDescent="0.25">
      <c r="A218" s="2">
        <v>44010</v>
      </c>
      <c r="B218" t="s">
        <v>483</v>
      </c>
      <c r="C218" t="s">
        <v>479</v>
      </c>
      <c r="D218">
        <v>1217</v>
      </c>
      <c r="E218" t="s">
        <v>484</v>
      </c>
    </row>
    <row r="219" spans="1:5" x14ac:dyDescent="0.25">
      <c r="A219" s="2">
        <v>44010</v>
      </c>
      <c r="B219" t="s">
        <v>483</v>
      </c>
      <c r="C219" t="s">
        <v>430</v>
      </c>
      <c r="D219">
        <v>2394</v>
      </c>
      <c r="E219" t="s">
        <v>482</v>
      </c>
    </row>
    <row r="220" spans="1:5" x14ac:dyDescent="0.25">
      <c r="A220" s="2">
        <v>44010</v>
      </c>
      <c r="B220" t="s">
        <v>483</v>
      </c>
      <c r="C220" t="s">
        <v>481</v>
      </c>
      <c r="D220">
        <v>4381</v>
      </c>
      <c r="E220" t="s">
        <v>485</v>
      </c>
    </row>
    <row r="221" spans="1:5" x14ac:dyDescent="0.25">
      <c r="A221" s="2">
        <v>44010</v>
      </c>
      <c r="B221" t="s">
        <v>477</v>
      </c>
      <c r="C221" t="s">
        <v>479</v>
      </c>
      <c r="D221">
        <v>66</v>
      </c>
      <c r="E221" t="s">
        <v>478</v>
      </c>
    </row>
    <row r="222" spans="1:5" x14ac:dyDescent="0.25">
      <c r="A222" s="2">
        <v>44010</v>
      </c>
      <c r="B222" t="s">
        <v>477</v>
      </c>
      <c r="C222" t="s">
        <v>430</v>
      </c>
      <c r="D222">
        <v>3929</v>
      </c>
      <c r="E222" t="s">
        <v>476</v>
      </c>
    </row>
    <row r="223" spans="1:5" x14ac:dyDescent="0.25">
      <c r="A223" s="2">
        <v>44010</v>
      </c>
      <c r="B223" t="s">
        <v>477</v>
      </c>
      <c r="C223" t="s">
        <v>481</v>
      </c>
      <c r="D223">
        <v>3997</v>
      </c>
      <c r="E223" t="s">
        <v>480</v>
      </c>
    </row>
    <row r="224" spans="1:5" x14ac:dyDescent="0.25">
      <c r="A224" s="2">
        <v>44010</v>
      </c>
      <c r="B224" t="s">
        <v>224</v>
      </c>
      <c r="C224" t="s">
        <v>491</v>
      </c>
      <c r="D224">
        <v>4264</v>
      </c>
      <c r="E224" t="s">
        <v>490</v>
      </c>
    </row>
    <row r="225" spans="1:5" x14ac:dyDescent="0.25">
      <c r="A225" s="2">
        <v>44010</v>
      </c>
      <c r="B225" t="s">
        <v>224</v>
      </c>
      <c r="C225" t="s">
        <v>493</v>
      </c>
      <c r="D225">
        <v>3726</v>
      </c>
      <c r="E225" t="s">
        <v>492</v>
      </c>
    </row>
    <row r="226" spans="1:5" x14ac:dyDescent="0.25">
      <c r="A226" s="2">
        <v>44011</v>
      </c>
      <c r="B226" t="s">
        <v>483</v>
      </c>
      <c r="C226" t="s">
        <v>479</v>
      </c>
      <c r="D226">
        <v>1221</v>
      </c>
      <c r="E226" t="s">
        <v>484</v>
      </c>
    </row>
    <row r="227" spans="1:5" x14ac:dyDescent="0.25">
      <c r="A227" s="2">
        <v>44011</v>
      </c>
      <c r="B227" t="s">
        <v>483</v>
      </c>
      <c r="C227" t="s">
        <v>430</v>
      </c>
      <c r="D227">
        <v>2395</v>
      </c>
      <c r="E227" t="s">
        <v>482</v>
      </c>
    </row>
    <row r="228" spans="1:5" x14ac:dyDescent="0.25">
      <c r="A228" s="2">
        <v>44011</v>
      </c>
      <c r="B228" t="s">
        <v>483</v>
      </c>
      <c r="C228" t="s">
        <v>481</v>
      </c>
      <c r="D228">
        <v>4386</v>
      </c>
      <c r="E228" t="s">
        <v>485</v>
      </c>
    </row>
    <row r="229" spans="1:5" x14ac:dyDescent="0.25">
      <c r="A229" s="2">
        <v>44011</v>
      </c>
      <c r="B229" t="s">
        <v>477</v>
      </c>
      <c r="C229" t="s">
        <v>479</v>
      </c>
      <c r="D229">
        <v>66</v>
      </c>
      <c r="E229" t="s">
        <v>478</v>
      </c>
    </row>
    <row r="230" spans="1:5" x14ac:dyDescent="0.25">
      <c r="A230" s="2">
        <v>44011</v>
      </c>
      <c r="B230" t="s">
        <v>477</v>
      </c>
      <c r="C230" t="s">
        <v>430</v>
      </c>
      <c r="D230">
        <v>3934</v>
      </c>
      <c r="E230" t="s">
        <v>476</v>
      </c>
    </row>
    <row r="231" spans="1:5" x14ac:dyDescent="0.25">
      <c r="A231" s="2">
        <v>44011</v>
      </c>
      <c r="B231" t="s">
        <v>477</v>
      </c>
      <c r="C231" t="s">
        <v>481</v>
      </c>
      <c r="D231">
        <v>4002</v>
      </c>
      <c r="E231" t="s">
        <v>480</v>
      </c>
    </row>
    <row r="232" spans="1:5" x14ac:dyDescent="0.25">
      <c r="A232" s="2">
        <v>44011</v>
      </c>
      <c r="B232" t="s">
        <v>224</v>
      </c>
      <c r="C232" t="s">
        <v>491</v>
      </c>
      <c r="D232">
        <v>4270</v>
      </c>
      <c r="E232" t="s">
        <v>490</v>
      </c>
    </row>
    <row r="233" spans="1:5" x14ac:dyDescent="0.25">
      <c r="A233" s="2">
        <v>44011</v>
      </c>
      <c r="B233" t="s">
        <v>224</v>
      </c>
      <c r="C233" t="s">
        <v>493</v>
      </c>
      <c r="D233">
        <v>3730</v>
      </c>
      <c r="E233" t="s">
        <v>492</v>
      </c>
    </row>
    <row r="234" spans="1:5" x14ac:dyDescent="0.25">
      <c r="A234" s="2">
        <v>44012</v>
      </c>
      <c r="B234" t="s">
        <v>483</v>
      </c>
      <c r="C234" t="s">
        <v>479</v>
      </c>
      <c r="D234">
        <v>1222</v>
      </c>
      <c r="E234" t="s">
        <v>484</v>
      </c>
    </row>
    <row r="235" spans="1:5" x14ac:dyDescent="0.25">
      <c r="A235" s="2">
        <v>44012</v>
      </c>
      <c r="B235" t="s">
        <v>483</v>
      </c>
      <c r="C235" t="s">
        <v>430</v>
      </c>
      <c r="D235">
        <v>2397</v>
      </c>
      <c r="E235" t="s">
        <v>482</v>
      </c>
    </row>
    <row r="236" spans="1:5" x14ac:dyDescent="0.25">
      <c r="A236" s="2">
        <v>44012</v>
      </c>
      <c r="B236" t="s">
        <v>483</v>
      </c>
      <c r="C236" t="s">
        <v>481</v>
      </c>
      <c r="D236">
        <v>4391</v>
      </c>
      <c r="E236" t="s">
        <v>485</v>
      </c>
    </row>
    <row r="237" spans="1:5" x14ac:dyDescent="0.25">
      <c r="A237" s="2">
        <v>44012</v>
      </c>
      <c r="B237" t="s">
        <v>477</v>
      </c>
      <c r="C237" t="s">
        <v>479</v>
      </c>
      <c r="D237">
        <v>66</v>
      </c>
      <c r="E237" t="s">
        <v>478</v>
      </c>
    </row>
    <row r="238" spans="1:5" x14ac:dyDescent="0.25">
      <c r="A238" s="2">
        <v>44012</v>
      </c>
      <c r="B238" t="s">
        <v>477</v>
      </c>
      <c r="C238" t="s">
        <v>430</v>
      </c>
      <c r="D238">
        <v>3938</v>
      </c>
      <c r="E238" t="s">
        <v>476</v>
      </c>
    </row>
    <row r="239" spans="1:5" x14ac:dyDescent="0.25">
      <c r="A239" s="2">
        <v>44012</v>
      </c>
      <c r="B239" t="s">
        <v>477</v>
      </c>
      <c r="C239" t="s">
        <v>481</v>
      </c>
      <c r="D239">
        <v>4006</v>
      </c>
      <c r="E239" t="s">
        <v>480</v>
      </c>
    </row>
    <row r="240" spans="1:5" x14ac:dyDescent="0.25">
      <c r="A240" s="2">
        <v>44012</v>
      </c>
      <c r="B240" t="s">
        <v>224</v>
      </c>
      <c r="C240" t="s">
        <v>491</v>
      </c>
      <c r="D240">
        <v>4271</v>
      </c>
      <c r="E240" t="s">
        <v>490</v>
      </c>
    </row>
    <row r="241" spans="1:5" x14ac:dyDescent="0.25">
      <c r="A241" s="2">
        <v>44012</v>
      </c>
      <c r="B241" t="s">
        <v>224</v>
      </c>
      <c r="C241" t="s">
        <v>493</v>
      </c>
      <c r="D241">
        <v>3737</v>
      </c>
      <c r="E241" t="s">
        <v>492</v>
      </c>
    </row>
    <row r="242" spans="1:5" x14ac:dyDescent="0.25">
      <c r="A242" s="2">
        <v>44013</v>
      </c>
      <c r="B242" t="s">
        <v>483</v>
      </c>
      <c r="C242" t="s">
        <v>479</v>
      </c>
      <c r="D242">
        <v>1226</v>
      </c>
      <c r="E242" t="s">
        <v>484</v>
      </c>
    </row>
    <row r="243" spans="1:5" x14ac:dyDescent="0.25">
      <c r="A243" s="2">
        <v>44013</v>
      </c>
      <c r="B243" t="s">
        <v>483</v>
      </c>
      <c r="C243" t="s">
        <v>430</v>
      </c>
      <c r="D243">
        <v>2402</v>
      </c>
      <c r="E243" t="s">
        <v>482</v>
      </c>
    </row>
    <row r="244" spans="1:5" x14ac:dyDescent="0.25">
      <c r="A244" s="2">
        <v>44013</v>
      </c>
      <c r="B244" t="s">
        <v>483</v>
      </c>
      <c r="C244" t="s">
        <v>481</v>
      </c>
      <c r="D244">
        <v>4397</v>
      </c>
      <c r="E244" t="s">
        <v>485</v>
      </c>
    </row>
    <row r="245" spans="1:5" x14ac:dyDescent="0.25">
      <c r="A245" s="2">
        <v>44013</v>
      </c>
      <c r="B245" t="s">
        <v>477</v>
      </c>
      <c r="C245" t="s">
        <v>479</v>
      </c>
      <c r="D245">
        <v>67</v>
      </c>
      <c r="E245" t="s">
        <v>478</v>
      </c>
    </row>
    <row r="246" spans="1:5" x14ac:dyDescent="0.25">
      <c r="A246" s="2">
        <v>44013</v>
      </c>
      <c r="B246" t="s">
        <v>477</v>
      </c>
      <c r="C246" t="s">
        <v>430</v>
      </c>
      <c r="D246">
        <v>3943</v>
      </c>
      <c r="E246" t="s">
        <v>476</v>
      </c>
    </row>
    <row r="247" spans="1:5" x14ac:dyDescent="0.25">
      <c r="A247" s="2">
        <v>44013</v>
      </c>
      <c r="B247" t="s">
        <v>477</v>
      </c>
      <c r="C247" t="s">
        <v>481</v>
      </c>
      <c r="D247">
        <v>4015</v>
      </c>
      <c r="E247" t="s">
        <v>480</v>
      </c>
    </row>
    <row r="248" spans="1:5" x14ac:dyDescent="0.25">
      <c r="A248" s="2">
        <v>44013</v>
      </c>
      <c r="B248" t="s">
        <v>224</v>
      </c>
      <c r="C248" t="s">
        <v>491</v>
      </c>
      <c r="D248">
        <v>4281</v>
      </c>
      <c r="E248" t="s">
        <v>490</v>
      </c>
    </row>
    <row r="249" spans="1:5" x14ac:dyDescent="0.25">
      <c r="A249" s="2">
        <v>44013</v>
      </c>
      <c r="B249" t="s">
        <v>224</v>
      </c>
      <c r="C249" t="s">
        <v>493</v>
      </c>
      <c r="D249">
        <v>3742</v>
      </c>
      <c r="E249" t="s">
        <v>492</v>
      </c>
    </row>
    <row r="250" spans="1:5" x14ac:dyDescent="0.25">
      <c r="A250" s="2">
        <v>44014</v>
      </c>
      <c r="B250" t="s">
        <v>483</v>
      </c>
      <c r="C250" t="s">
        <v>479</v>
      </c>
      <c r="D250">
        <v>1227</v>
      </c>
      <c r="E250" t="s">
        <v>484</v>
      </c>
    </row>
    <row r="251" spans="1:5" x14ac:dyDescent="0.25">
      <c r="A251" s="2">
        <v>44014</v>
      </c>
      <c r="B251" t="s">
        <v>483</v>
      </c>
      <c r="C251" t="s">
        <v>430</v>
      </c>
      <c r="D251">
        <v>2406</v>
      </c>
      <c r="E251" t="s">
        <v>482</v>
      </c>
    </row>
    <row r="252" spans="1:5" x14ac:dyDescent="0.25">
      <c r="A252" s="2">
        <v>44014</v>
      </c>
      <c r="B252" t="s">
        <v>483</v>
      </c>
      <c r="C252" t="s">
        <v>481</v>
      </c>
      <c r="D252">
        <v>4405</v>
      </c>
      <c r="E252" t="s">
        <v>485</v>
      </c>
    </row>
    <row r="253" spans="1:5" x14ac:dyDescent="0.25">
      <c r="A253" s="2">
        <v>44014</v>
      </c>
      <c r="B253" t="s">
        <v>477</v>
      </c>
      <c r="C253" t="s">
        <v>479</v>
      </c>
      <c r="D253">
        <v>68</v>
      </c>
      <c r="E253" t="s">
        <v>478</v>
      </c>
    </row>
    <row r="254" spans="1:5" x14ac:dyDescent="0.25">
      <c r="A254" s="2">
        <v>44014</v>
      </c>
      <c r="B254" t="s">
        <v>477</v>
      </c>
      <c r="C254" t="s">
        <v>430</v>
      </c>
      <c r="D254">
        <v>3947</v>
      </c>
      <c r="E254" t="s">
        <v>476</v>
      </c>
    </row>
    <row r="255" spans="1:5" x14ac:dyDescent="0.25">
      <c r="A255" s="2">
        <v>44014</v>
      </c>
      <c r="B255" t="s">
        <v>477</v>
      </c>
      <c r="C255" t="s">
        <v>481</v>
      </c>
      <c r="D255">
        <v>4023</v>
      </c>
      <c r="E255" t="s">
        <v>480</v>
      </c>
    </row>
    <row r="256" spans="1:5" x14ac:dyDescent="0.25">
      <c r="A256" s="2">
        <v>44014</v>
      </c>
      <c r="B256" t="s">
        <v>224</v>
      </c>
      <c r="C256" t="s">
        <v>491</v>
      </c>
      <c r="D256">
        <v>4286</v>
      </c>
      <c r="E256" t="s">
        <v>490</v>
      </c>
    </row>
    <row r="257" spans="1:5" x14ac:dyDescent="0.25">
      <c r="A257" s="2">
        <v>44014</v>
      </c>
      <c r="B257" t="s">
        <v>224</v>
      </c>
      <c r="C257" t="s">
        <v>493</v>
      </c>
      <c r="D257">
        <v>3750</v>
      </c>
      <c r="E257" t="s">
        <v>492</v>
      </c>
    </row>
    <row r="258" spans="1:5" x14ac:dyDescent="0.25">
      <c r="A258" s="2">
        <v>44015</v>
      </c>
      <c r="B258" t="s">
        <v>483</v>
      </c>
      <c r="C258" t="s">
        <v>479</v>
      </c>
      <c r="D258">
        <v>1228</v>
      </c>
      <c r="E258" t="s">
        <v>484</v>
      </c>
    </row>
    <row r="259" spans="1:5" x14ac:dyDescent="0.25">
      <c r="A259" s="2">
        <v>44015</v>
      </c>
      <c r="B259" t="s">
        <v>483</v>
      </c>
      <c r="C259" t="s">
        <v>430</v>
      </c>
      <c r="D259">
        <v>2408</v>
      </c>
      <c r="E259" t="s">
        <v>482</v>
      </c>
    </row>
    <row r="260" spans="1:5" x14ac:dyDescent="0.25">
      <c r="A260" s="2">
        <v>44015</v>
      </c>
      <c r="B260" t="s">
        <v>483</v>
      </c>
      <c r="C260" t="s">
        <v>481</v>
      </c>
      <c r="D260">
        <v>4409</v>
      </c>
      <c r="E260" t="s">
        <v>485</v>
      </c>
    </row>
    <row r="261" spans="1:5" x14ac:dyDescent="0.25">
      <c r="A261" s="2">
        <v>44015</v>
      </c>
      <c r="B261" t="s">
        <v>477</v>
      </c>
      <c r="C261" t="s">
        <v>479</v>
      </c>
      <c r="D261">
        <v>68</v>
      </c>
      <c r="E261" t="s">
        <v>478</v>
      </c>
    </row>
    <row r="262" spans="1:5" x14ac:dyDescent="0.25">
      <c r="A262" s="2">
        <v>44015</v>
      </c>
      <c r="B262" t="s">
        <v>477</v>
      </c>
      <c r="C262" t="s">
        <v>430</v>
      </c>
      <c r="D262">
        <v>3951</v>
      </c>
      <c r="E262" t="s">
        <v>476</v>
      </c>
    </row>
    <row r="263" spans="1:5" x14ac:dyDescent="0.25">
      <c r="A263" s="2">
        <v>44015</v>
      </c>
      <c r="B263" t="s">
        <v>477</v>
      </c>
      <c r="C263" t="s">
        <v>481</v>
      </c>
      <c r="D263">
        <v>4026</v>
      </c>
      <c r="E263" t="s">
        <v>480</v>
      </c>
    </row>
    <row r="264" spans="1:5" x14ac:dyDescent="0.25">
      <c r="A264" s="2">
        <v>44015</v>
      </c>
      <c r="B264" t="s">
        <v>224</v>
      </c>
      <c r="C264" t="s">
        <v>491</v>
      </c>
      <c r="D264">
        <v>4291</v>
      </c>
      <c r="E264" t="s">
        <v>490</v>
      </c>
    </row>
    <row r="265" spans="1:5" x14ac:dyDescent="0.25">
      <c r="A265" s="2">
        <v>44015</v>
      </c>
      <c r="B265" t="s">
        <v>224</v>
      </c>
      <c r="C265" t="s">
        <v>493</v>
      </c>
      <c r="D265">
        <v>3752</v>
      </c>
      <c r="E265" t="s">
        <v>492</v>
      </c>
    </row>
    <row r="266" spans="1:5" x14ac:dyDescent="0.25">
      <c r="A266" s="2">
        <v>44016</v>
      </c>
      <c r="B266" t="s">
        <v>483</v>
      </c>
      <c r="C266" t="s">
        <v>479</v>
      </c>
      <c r="D266">
        <v>1230</v>
      </c>
      <c r="E266" t="s">
        <v>484</v>
      </c>
    </row>
    <row r="267" spans="1:5" x14ac:dyDescent="0.25">
      <c r="A267" s="2">
        <v>44016</v>
      </c>
      <c r="B267" t="s">
        <v>483</v>
      </c>
      <c r="C267" t="s">
        <v>430</v>
      </c>
      <c r="D267">
        <v>2415</v>
      </c>
      <c r="E267" t="s">
        <v>482</v>
      </c>
    </row>
    <row r="268" spans="1:5" x14ac:dyDescent="0.25">
      <c r="A268" s="2">
        <v>44016</v>
      </c>
      <c r="B268" t="s">
        <v>483</v>
      </c>
      <c r="C268" t="s">
        <v>481</v>
      </c>
      <c r="D268">
        <v>4413</v>
      </c>
      <c r="E268" t="s">
        <v>485</v>
      </c>
    </row>
    <row r="269" spans="1:5" x14ac:dyDescent="0.25">
      <c r="A269" s="2">
        <v>44016</v>
      </c>
      <c r="B269" t="s">
        <v>477</v>
      </c>
      <c r="C269" t="s">
        <v>479</v>
      </c>
      <c r="D269">
        <v>68</v>
      </c>
      <c r="E269" t="s">
        <v>478</v>
      </c>
    </row>
    <row r="270" spans="1:5" x14ac:dyDescent="0.25">
      <c r="A270" s="2">
        <v>44016</v>
      </c>
      <c r="B270" t="s">
        <v>477</v>
      </c>
      <c r="C270" t="s">
        <v>430</v>
      </c>
      <c r="D270">
        <v>3957</v>
      </c>
      <c r="E270" t="s">
        <v>476</v>
      </c>
    </row>
    <row r="271" spans="1:5" x14ac:dyDescent="0.25">
      <c r="A271" s="2">
        <v>44016</v>
      </c>
      <c r="B271" t="s">
        <v>477</v>
      </c>
      <c r="C271" t="s">
        <v>481</v>
      </c>
      <c r="D271">
        <v>4033</v>
      </c>
      <c r="E271" t="s">
        <v>480</v>
      </c>
    </row>
    <row r="272" spans="1:5" x14ac:dyDescent="0.25">
      <c r="A272" s="2">
        <v>44016</v>
      </c>
      <c r="B272" t="s">
        <v>224</v>
      </c>
      <c r="C272" t="s">
        <v>491</v>
      </c>
      <c r="D272">
        <v>4298</v>
      </c>
      <c r="E272" t="s">
        <v>490</v>
      </c>
    </row>
    <row r="273" spans="1:5" x14ac:dyDescent="0.25">
      <c r="A273" s="2">
        <v>44016</v>
      </c>
      <c r="B273" t="s">
        <v>224</v>
      </c>
      <c r="C273" t="s">
        <v>493</v>
      </c>
      <c r="D273">
        <v>3758</v>
      </c>
      <c r="E273" t="s">
        <v>492</v>
      </c>
    </row>
    <row r="274" spans="1:5" x14ac:dyDescent="0.25">
      <c r="A274" s="2">
        <v>44017</v>
      </c>
      <c r="B274" t="s">
        <v>483</v>
      </c>
      <c r="C274" t="s">
        <v>479</v>
      </c>
      <c r="D274">
        <v>1231</v>
      </c>
      <c r="E274" t="s">
        <v>484</v>
      </c>
    </row>
    <row r="275" spans="1:5" x14ac:dyDescent="0.25">
      <c r="A275" s="2">
        <v>44017</v>
      </c>
      <c r="B275" t="s">
        <v>483</v>
      </c>
      <c r="C275" t="s">
        <v>430</v>
      </c>
      <c r="D275">
        <v>2417</v>
      </c>
      <c r="E275" t="s">
        <v>482</v>
      </c>
    </row>
    <row r="276" spans="1:5" x14ac:dyDescent="0.25">
      <c r="A276" s="2">
        <v>44017</v>
      </c>
      <c r="B276" t="s">
        <v>483</v>
      </c>
      <c r="C276" t="s">
        <v>481</v>
      </c>
      <c r="D276">
        <v>4420</v>
      </c>
      <c r="E276" t="s">
        <v>485</v>
      </c>
    </row>
    <row r="277" spans="1:5" x14ac:dyDescent="0.25">
      <c r="A277" s="2">
        <v>44017</v>
      </c>
      <c r="B277" t="s">
        <v>477</v>
      </c>
      <c r="C277" t="s">
        <v>479</v>
      </c>
      <c r="D277">
        <v>68</v>
      </c>
      <c r="E277" t="s">
        <v>478</v>
      </c>
    </row>
    <row r="278" spans="1:5" x14ac:dyDescent="0.25">
      <c r="A278" s="2">
        <v>44017</v>
      </c>
      <c r="B278" t="s">
        <v>477</v>
      </c>
      <c r="C278" t="s">
        <v>430</v>
      </c>
      <c r="D278">
        <v>3960</v>
      </c>
      <c r="E278" t="s">
        <v>476</v>
      </c>
    </row>
    <row r="279" spans="1:5" x14ac:dyDescent="0.25">
      <c r="A279" s="2">
        <v>44017</v>
      </c>
      <c r="B279" t="s">
        <v>477</v>
      </c>
      <c r="C279" t="s">
        <v>481</v>
      </c>
      <c r="D279">
        <v>4040</v>
      </c>
      <c r="E279" t="s">
        <v>480</v>
      </c>
    </row>
    <row r="280" spans="1:5" x14ac:dyDescent="0.25">
      <c r="A280" s="2">
        <v>44017</v>
      </c>
      <c r="B280" t="s">
        <v>224</v>
      </c>
      <c r="C280" t="s">
        <v>491</v>
      </c>
      <c r="D280">
        <v>4304</v>
      </c>
      <c r="E280" t="s">
        <v>490</v>
      </c>
    </row>
    <row r="281" spans="1:5" x14ac:dyDescent="0.25">
      <c r="A281" s="2">
        <v>44017</v>
      </c>
      <c r="B281" t="s">
        <v>224</v>
      </c>
      <c r="C281" t="s">
        <v>493</v>
      </c>
      <c r="D281">
        <v>3762</v>
      </c>
      <c r="E281" t="s">
        <v>492</v>
      </c>
    </row>
    <row r="282" spans="1:5" x14ac:dyDescent="0.25">
      <c r="A282" s="2">
        <v>44018</v>
      </c>
      <c r="B282" t="s">
        <v>483</v>
      </c>
      <c r="C282" t="s">
        <v>479</v>
      </c>
      <c r="D282">
        <v>1232</v>
      </c>
      <c r="E282" t="s">
        <v>484</v>
      </c>
    </row>
    <row r="283" spans="1:5" x14ac:dyDescent="0.25">
      <c r="A283" s="2">
        <v>44018</v>
      </c>
      <c r="B283" t="s">
        <v>483</v>
      </c>
      <c r="C283" t="s">
        <v>430</v>
      </c>
      <c r="D283">
        <v>2422</v>
      </c>
      <c r="E283" t="s">
        <v>482</v>
      </c>
    </row>
    <row r="284" spans="1:5" x14ac:dyDescent="0.25">
      <c r="A284" s="2">
        <v>44018</v>
      </c>
      <c r="B284" t="s">
        <v>483</v>
      </c>
      <c r="C284" t="s">
        <v>481</v>
      </c>
      <c r="D284">
        <v>4425</v>
      </c>
      <c r="E284" t="s">
        <v>485</v>
      </c>
    </row>
    <row r="285" spans="1:5" x14ac:dyDescent="0.25">
      <c r="A285" s="2">
        <v>44018</v>
      </c>
      <c r="B285" t="s">
        <v>477</v>
      </c>
      <c r="C285" t="s">
        <v>479</v>
      </c>
      <c r="D285">
        <v>68</v>
      </c>
      <c r="E285" t="s">
        <v>478</v>
      </c>
    </row>
    <row r="286" spans="1:5" x14ac:dyDescent="0.25">
      <c r="A286" s="2">
        <v>44018</v>
      </c>
      <c r="B286" t="s">
        <v>477</v>
      </c>
      <c r="C286" t="s">
        <v>430</v>
      </c>
      <c r="D286">
        <v>3966</v>
      </c>
      <c r="E286" t="s">
        <v>476</v>
      </c>
    </row>
    <row r="287" spans="1:5" x14ac:dyDescent="0.25">
      <c r="A287" s="2">
        <v>44018</v>
      </c>
      <c r="B287" t="s">
        <v>477</v>
      </c>
      <c r="C287" t="s">
        <v>481</v>
      </c>
      <c r="D287">
        <v>4045</v>
      </c>
      <c r="E287" t="s">
        <v>480</v>
      </c>
    </row>
    <row r="288" spans="1:5" x14ac:dyDescent="0.25">
      <c r="A288" s="2">
        <v>44018</v>
      </c>
      <c r="B288" t="s">
        <v>224</v>
      </c>
      <c r="C288" t="s">
        <v>491</v>
      </c>
      <c r="D288">
        <v>4311</v>
      </c>
      <c r="E288" t="s">
        <v>490</v>
      </c>
    </row>
    <row r="289" spans="1:5" x14ac:dyDescent="0.25">
      <c r="A289" s="2">
        <v>44018</v>
      </c>
      <c r="B289" t="s">
        <v>224</v>
      </c>
      <c r="C289" t="s">
        <v>493</v>
      </c>
      <c r="D289">
        <v>3766</v>
      </c>
      <c r="E289" t="s">
        <v>492</v>
      </c>
    </row>
    <row r="290" spans="1:5" x14ac:dyDescent="0.25">
      <c r="A290" s="2">
        <v>44019</v>
      </c>
      <c r="B290" t="s">
        <v>483</v>
      </c>
      <c r="C290" t="s">
        <v>479</v>
      </c>
      <c r="D290">
        <v>1233</v>
      </c>
      <c r="E290" t="s">
        <v>484</v>
      </c>
    </row>
    <row r="291" spans="1:5" x14ac:dyDescent="0.25">
      <c r="A291" s="2">
        <v>44019</v>
      </c>
      <c r="B291" t="s">
        <v>483</v>
      </c>
      <c r="C291" t="s">
        <v>430</v>
      </c>
      <c r="D291">
        <v>2430</v>
      </c>
      <c r="E291" t="s">
        <v>482</v>
      </c>
    </row>
    <row r="292" spans="1:5" x14ac:dyDescent="0.25">
      <c r="A292" s="2">
        <v>44019</v>
      </c>
      <c r="B292" t="s">
        <v>483</v>
      </c>
      <c r="C292" t="s">
        <v>481</v>
      </c>
      <c r="D292">
        <v>4430</v>
      </c>
      <c r="E292" t="s">
        <v>485</v>
      </c>
    </row>
    <row r="293" spans="1:5" x14ac:dyDescent="0.25">
      <c r="A293" s="2">
        <v>44019</v>
      </c>
      <c r="B293" t="s">
        <v>477</v>
      </c>
      <c r="C293" t="s">
        <v>479</v>
      </c>
      <c r="D293">
        <v>68</v>
      </c>
      <c r="E293" t="s">
        <v>478</v>
      </c>
    </row>
    <row r="294" spans="1:5" x14ac:dyDescent="0.25">
      <c r="A294" s="2">
        <v>44019</v>
      </c>
      <c r="B294" t="s">
        <v>477</v>
      </c>
      <c r="C294" t="s">
        <v>430</v>
      </c>
      <c r="D294">
        <v>3972</v>
      </c>
      <c r="E294" t="s">
        <v>476</v>
      </c>
    </row>
    <row r="295" spans="1:5" x14ac:dyDescent="0.25">
      <c r="A295" s="2">
        <v>44019</v>
      </c>
      <c r="B295" t="s">
        <v>477</v>
      </c>
      <c r="C295" t="s">
        <v>481</v>
      </c>
      <c r="D295">
        <v>4053</v>
      </c>
      <c r="E295" t="s">
        <v>480</v>
      </c>
    </row>
    <row r="296" spans="1:5" x14ac:dyDescent="0.25">
      <c r="A296" s="2">
        <v>44019</v>
      </c>
      <c r="B296" t="s">
        <v>224</v>
      </c>
      <c r="C296" t="s">
        <v>491</v>
      </c>
      <c r="D296">
        <v>4323</v>
      </c>
      <c r="E296" t="s">
        <v>490</v>
      </c>
    </row>
    <row r="297" spans="1:5" x14ac:dyDescent="0.25">
      <c r="A297" s="2">
        <v>44019</v>
      </c>
      <c r="B297" t="s">
        <v>224</v>
      </c>
      <c r="C297" t="s">
        <v>493</v>
      </c>
      <c r="D297">
        <v>3768</v>
      </c>
      <c r="E297" t="s">
        <v>492</v>
      </c>
    </row>
    <row r="298" spans="1:5" x14ac:dyDescent="0.25">
      <c r="A298" s="2">
        <v>44020</v>
      </c>
      <c r="B298" t="s">
        <v>483</v>
      </c>
      <c r="C298" t="s">
        <v>479</v>
      </c>
      <c r="D298">
        <v>1235</v>
      </c>
      <c r="E298" t="s">
        <v>484</v>
      </c>
    </row>
    <row r="299" spans="1:5" x14ac:dyDescent="0.25">
      <c r="A299" s="2">
        <v>44020</v>
      </c>
      <c r="B299" t="s">
        <v>483</v>
      </c>
      <c r="C299" t="s">
        <v>430</v>
      </c>
      <c r="D299">
        <v>2434</v>
      </c>
      <c r="E299" t="s">
        <v>482</v>
      </c>
    </row>
    <row r="300" spans="1:5" x14ac:dyDescent="0.25">
      <c r="A300" s="2">
        <v>44020</v>
      </c>
      <c r="B300" t="s">
        <v>483</v>
      </c>
      <c r="C300" t="s">
        <v>481</v>
      </c>
      <c r="D300">
        <v>4437</v>
      </c>
      <c r="E300" t="s">
        <v>485</v>
      </c>
    </row>
    <row r="301" spans="1:5" x14ac:dyDescent="0.25">
      <c r="A301" s="2">
        <v>44020</v>
      </c>
      <c r="B301" t="s">
        <v>477</v>
      </c>
      <c r="C301" t="s">
        <v>479</v>
      </c>
      <c r="D301">
        <v>68</v>
      </c>
      <c r="E301" t="s">
        <v>478</v>
      </c>
    </row>
    <row r="302" spans="1:5" x14ac:dyDescent="0.25">
      <c r="A302" s="2">
        <v>44020</v>
      </c>
      <c r="B302" t="s">
        <v>477</v>
      </c>
      <c r="C302" t="s">
        <v>430</v>
      </c>
      <c r="D302">
        <v>3980</v>
      </c>
      <c r="E302" t="s">
        <v>476</v>
      </c>
    </row>
    <row r="303" spans="1:5" x14ac:dyDescent="0.25">
      <c r="A303" s="2">
        <v>44020</v>
      </c>
      <c r="B303" t="s">
        <v>477</v>
      </c>
      <c r="C303" t="s">
        <v>481</v>
      </c>
      <c r="D303">
        <v>4058</v>
      </c>
      <c r="E303" t="s">
        <v>480</v>
      </c>
    </row>
    <row r="304" spans="1:5" x14ac:dyDescent="0.25">
      <c r="A304" s="2">
        <v>44020</v>
      </c>
      <c r="B304" t="s">
        <v>224</v>
      </c>
      <c r="C304" t="s">
        <v>491</v>
      </c>
      <c r="D304">
        <v>4330</v>
      </c>
      <c r="E304" t="s">
        <v>490</v>
      </c>
    </row>
    <row r="305" spans="1:5" x14ac:dyDescent="0.25">
      <c r="A305" s="2">
        <v>44020</v>
      </c>
      <c r="B305" t="s">
        <v>224</v>
      </c>
      <c r="C305" t="s">
        <v>493</v>
      </c>
      <c r="D305">
        <v>3774</v>
      </c>
      <c r="E305" t="s">
        <v>492</v>
      </c>
    </row>
    <row r="306" spans="1:5" x14ac:dyDescent="0.25">
      <c r="A306" s="2">
        <v>44021</v>
      </c>
      <c r="B306" t="s">
        <v>483</v>
      </c>
      <c r="C306" t="s">
        <v>479</v>
      </c>
      <c r="D306">
        <v>1235</v>
      </c>
      <c r="E306" t="s">
        <v>484</v>
      </c>
    </row>
    <row r="307" spans="1:5" x14ac:dyDescent="0.25">
      <c r="A307" s="2">
        <v>44021</v>
      </c>
      <c r="B307" t="s">
        <v>483</v>
      </c>
      <c r="C307" t="s">
        <v>430</v>
      </c>
      <c r="D307">
        <v>2436</v>
      </c>
      <c r="E307" t="s">
        <v>482</v>
      </c>
    </row>
    <row r="308" spans="1:5" x14ac:dyDescent="0.25">
      <c r="A308" s="2">
        <v>44021</v>
      </c>
      <c r="B308" t="s">
        <v>483</v>
      </c>
      <c r="C308" t="s">
        <v>481</v>
      </c>
      <c r="D308">
        <v>4440</v>
      </c>
      <c r="E308" t="s">
        <v>485</v>
      </c>
    </row>
    <row r="309" spans="1:5" x14ac:dyDescent="0.25">
      <c r="A309" s="2">
        <v>44021</v>
      </c>
      <c r="B309" t="s">
        <v>477</v>
      </c>
      <c r="C309" t="s">
        <v>479</v>
      </c>
      <c r="D309">
        <v>68</v>
      </c>
      <c r="E309" t="s">
        <v>478</v>
      </c>
    </row>
    <row r="310" spans="1:5" x14ac:dyDescent="0.25">
      <c r="A310" s="2">
        <v>44021</v>
      </c>
      <c r="B310" t="s">
        <v>477</v>
      </c>
      <c r="C310" t="s">
        <v>430</v>
      </c>
      <c r="D310">
        <v>3981</v>
      </c>
      <c r="E310" t="s">
        <v>476</v>
      </c>
    </row>
    <row r="311" spans="1:5" x14ac:dyDescent="0.25">
      <c r="A311" s="2">
        <v>44021</v>
      </c>
      <c r="B311" t="s">
        <v>477</v>
      </c>
      <c r="C311" t="s">
        <v>481</v>
      </c>
      <c r="D311">
        <v>4062</v>
      </c>
      <c r="E311" t="s">
        <v>480</v>
      </c>
    </row>
    <row r="312" spans="1:5" x14ac:dyDescent="0.25">
      <c r="A312" s="2">
        <v>44021</v>
      </c>
      <c r="B312" t="s">
        <v>224</v>
      </c>
      <c r="C312" t="s">
        <v>491</v>
      </c>
      <c r="D312">
        <v>4335</v>
      </c>
      <c r="E312" t="s">
        <v>490</v>
      </c>
    </row>
    <row r="313" spans="1:5" x14ac:dyDescent="0.25">
      <c r="A313" s="2">
        <v>44021</v>
      </c>
      <c r="B313" t="s">
        <v>224</v>
      </c>
      <c r="C313" t="s">
        <v>493</v>
      </c>
      <c r="D313">
        <v>3774</v>
      </c>
      <c r="E313" t="s">
        <v>492</v>
      </c>
    </row>
    <row r="314" spans="1:5" x14ac:dyDescent="0.25">
      <c r="A314" s="2">
        <v>44022</v>
      </c>
      <c r="B314" t="s">
        <v>483</v>
      </c>
      <c r="C314" t="s">
        <v>479</v>
      </c>
      <c r="D314">
        <v>1236</v>
      </c>
      <c r="E314" t="s">
        <v>484</v>
      </c>
    </row>
    <row r="315" spans="1:5" x14ac:dyDescent="0.25">
      <c r="A315" s="2">
        <v>44022</v>
      </c>
      <c r="B315" t="s">
        <v>483</v>
      </c>
      <c r="C315" t="s">
        <v>430</v>
      </c>
      <c r="D315">
        <v>2436</v>
      </c>
      <c r="E315" t="s">
        <v>482</v>
      </c>
    </row>
    <row r="316" spans="1:5" x14ac:dyDescent="0.25">
      <c r="A316" s="2">
        <v>44022</v>
      </c>
      <c r="B316" t="s">
        <v>483</v>
      </c>
      <c r="C316" t="s">
        <v>481</v>
      </c>
      <c r="D316">
        <v>4441</v>
      </c>
      <c r="E316" t="s">
        <v>485</v>
      </c>
    </row>
    <row r="317" spans="1:5" x14ac:dyDescent="0.25">
      <c r="A317" s="2">
        <v>44022</v>
      </c>
      <c r="B317" t="s">
        <v>477</v>
      </c>
      <c r="C317" t="s">
        <v>479</v>
      </c>
      <c r="D317">
        <v>68</v>
      </c>
      <c r="E317" t="s">
        <v>478</v>
      </c>
    </row>
    <row r="318" spans="1:5" x14ac:dyDescent="0.25">
      <c r="A318" s="2">
        <v>44022</v>
      </c>
      <c r="B318" t="s">
        <v>477</v>
      </c>
      <c r="C318" t="s">
        <v>430</v>
      </c>
      <c r="D318">
        <v>3982</v>
      </c>
      <c r="E318" t="s">
        <v>476</v>
      </c>
    </row>
    <row r="319" spans="1:5" x14ac:dyDescent="0.25">
      <c r="A319" s="2">
        <v>44022</v>
      </c>
      <c r="B319" t="s">
        <v>477</v>
      </c>
      <c r="C319" t="s">
        <v>481</v>
      </c>
      <c r="D319">
        <v>4063</v>
      </c>
      <c r="E319" t="s">
        <v>480</v>
      </c>
    </row>
    <row r="320" spans="1:5" x14ac:dyDescent="0.25">
      <c r="A320" s="2">
        <v>44022</v>
      </c>
      <c r="B320" t="s">
        <v>224</v>
      </c>
      <c r="C320" t="s">
        <v>491</v>
      </c>
      <c r="D320">
        <v>4336</v>
      </c>
      <c r="E320" t="s">
        <v>490</v>
      </c>
    </row>
    <row r="321" spans="1:5" x14ac:dyDescent="0.25">
      <c r="A321" s="2">
        <v>44022</v>
      </c>
      <c r="B321" t="s">
        <v>224</v>
      </c>
      <c r="C321" t="s">
        <v>493</v>
      </c>
      <c r="D321">
        <v>3775</v>
      </c>
      <c r="E321" t="s">
        <v>492</v>
      </c>
    </row>
    <row r="322" spans="1:5" x14ac:dyDescent="0.25">
      <c r="A322" s="2">
        <v>44023</v>
      </c>
      <c r="B322" t="s">
        <v>483</v>
      </c>
      <c r="C322" t="s">
        <v>479</v>
      </c>
      <c r="D322">
        <v>1237</v>
      </c>
      <c r="E322" t="s">
        <v>484</v>
      </c>
    </row>
    <row r="323" spans="1:5" x14ac:dyDescent="0.25">
      <c r="A323" s="2">
        <v>44023</v>
      </c>
      <c r="B323" t="s">
        <v>483</v>
      </c>
      <c r="C323" t="s">
        <v>430</v>
      </c>
      <c r="D323">
        <v>2439</v>
      </c>
      <c r="E323" t="s">
        <v>482</v>
      </c>
    </row>
    <row r="324" spans="1:5" x14ac:dyDescent="0.25">
      <c r="A324" s="2">
        <v>44023</v>
      </c>
      <c r="B324" t="s">
        <v>483</v>
      </c>
      <c r="C324" t="s">
        <v>481</v>
      </c>
      <c r="D324">
        <v>4443</v>
      </c>
      <c r="E324" t="s">
        <v>485</v>
      </c>
    </row>
    <row r="325" spans="1:5" x14ac:dyDescent="0.25">
      <c r="A325" s="2">
        <v>44023</v>
      </c>
      <c r="B325" t="s">
        <v>477</v>
      </c>
      <c r="C325" t="s">
        <v>479</v>
      </c>
      <c r="D325">
        <v>68</v>
      </c>
      <c r="E325" t="s">
        <v>478</v>
      </c>
    </row>
    <row r="326" spans="1:5" x14ac:dyDescent="0.25">
      <c r="A326" s="2">
        <v>44023</v>
      </c>
      <c r="B326" t="s">
        <v>477</v>
      </c>
      <c r="C326" t="s">
        <v>430</v>
      </c>
      <c r="D326">
        <v>3986</v>
      </c>
      <c r="E326" t="s">
        <v>476</v>
      </c>
    </row>
    <row r="327" spans="1:5" x14ac:dyDescent="0.25">
      <c r="A327" s="2">
        <v>44023</v>
      </c>
      <c r="B327" t="s">
        <v>477</v>
      </c>
      <c r="C327" t="s">
        <v>481</v>
      </c>
      <c r="D327">
        <v>4065</v>
      </c>
      <c r="E327" t="s">
        <v>480</v>
      </c>
    </row>
    <row r="328" spans="1:5" x14ac:dyDescent="0.25">
      <c r="A328" s="2">
        <v>44023</v>
      </c>
      <c r="B328" t="s">
        <v>224</v>
      </c>
      <c r="C328" t="s">
        <v>491</v>
      </c>
      <c r="D328">
        <v>4339</v>
      </c>
      <c r="E328" t="s">
        <v>490</v>
      </c>
    </row>
    <row r="329" spans="1:5" x14ac:dyDescent="0.25">
      <c r="A329" s="2">
        <v>44023</v>
      </c>
      <c r="B329" t="s">
        <v>224</v>
      </c>
      <c r="C329" t="s">
        <v>493</v>
      </c>
      <c r="D329">
        <v>3778</v>
      </c>
      <c r="E329" t="s">
        <v>492</v>
      </c>
    </row>
    <row r="330" spans="1:5" x14ac:dyDescent="0.25">
      <c r="A330" s="2">
        <v>44024</v>
      </c>
      <c r="B330" t="s">
        <v>483</v>
      </c>
      <c r="C330" t="s">
        <v>479</v>
      </c>
      <c r="D330">
        <v>1237</v>
      </c>
      <c r="E330" t="s">
        <v>484</v>
      </c>
    </row>
    <row r="331" spans="1:5" x14ac:dyDescent="0.25">
      <c r="A331" s="2">
        <v>44024</v>
      </c>
      <c r="B331" t="s">
        <v>483</v>
      </c>
      <c r="C331" t="s">
        <v>430</v>
      </c>
      <c r="D331">
        <v>2443</v>
      </c>
      <c r="E331" t="s">
        <v>482</v>
      </c>
    </row>
    <row r="332" spans="1:5" x14ac:dyDescent="0.25">
      <c r="A332" s="2">
        <v>44024</v>
      </c>
      <c r="B332" t="s">
        <v>483</v>
      </c>
      <c r="C332" t="s">
        <v>481</v>
      </c>
      <c r="D332">
        <v>4448</v>
      </c>
      <c r="E332" t="s">
        <v>485</v>
      </c>
    </row>
    <row r="333" spans="1:5" x14ac:dyDescent="0.25">
      <c r="A333" s="2">
        <v>44024</v>
      </c>
      <c r="B333" t="s">
        <v>477</v>
      </c>
      <c r="C333" t="s">
        <v>479</v>
      </c>
      <c r="D333">
        <v>68</v>
      </c>
      <c r="E333" t="s">
        <v>478</v>
      </c>
    </row>
    <row r="334" spans="1:5" x14ac:dyDescent="0.25">
      <c r="A334" s="2">
        <v>44024</v>
      </c>
      <c r="B334" t="s">
        <v>477</v>
      </c>
      <c r="C334" t="s">
        <v>430</v>
      </c>
      <c r="D334">
        <v>3988</v>
      </c>
      <c r="E334" t="s">
        <v>476</v>
      </c>
    </row>
    <row r="335" spans="1:5" x14ac:dyDescent="0.25">
      <c r="A335" s="2">
        <v>44024</v>
      </c>
      <c r="B335" t="s">
        <v>477</v>
      </c>
      <c r="C335" t="s">
        <v>481</v>
      </c>
      <c r="D335">
        <v>4072</v>
      </c>
      <c r="E335" t="s">
        <v>480</v>
      </c>
    </row>
    <row r="336" spans="1:5" x14ac:dyDescent="0.25">
      <c r="A336" s="2">
        <v>44024</v>
      </c>
      <c r="B336" t="s">
        <v>224</v>
      </c>
      <c r="C336" t="s">
        <v>491</v>
      </c>
      <c r="D336">
        <v>4343</v>
      </c>
      <c r="E336" t="s">
        <v>490</v>
      </c>
    </row>
    <row r="337" spans="1:5" x14ac:dyDescent="0.25">
      <c r="A337" s="2">
        <v>44024</v>
      </c>
      <c r="B337" t="s">
        <v>224</v>
      </c>
      <c r="C337" t="s">
        <v>493</v>
      </c>
      <c r="D337">
        <v>3783</v>
      </c>
      <c r="E337" t="s">
        <v>492</v>
      </c>
    </row>
    <row r="338" spans="1:5" x14ac:dyDescent="0.25">
      <c r="A338" s="2">
        <v>44025</v>
      </c>
      <c r="B338" t="s">
        <v>483</v>
      </c>
      <c r="C338" t="s">
        <v>479</v>
      </c>
      <c r="D338">
        <v>1237</v>
      </c>
      <c r="E338" t="s">
        <v>484</v>
      </c>
    </row>
    <row r="339" spans="1:5" x14ac:dyDescent="0.25">
      <c r="A339" s="2">
        <v>44025</v>
      </c>
      <c r="B339" t="s">
        <v>483</v>
      </c>
      <c r="C339" t="s">
        <v>430</v>
      </c>
      <c r="D339">
        <v>2446</v>
      </c>
      <c r="E339" t="s">
        <v>482</v>
      </c>
    </row>
    <row r="340" spans="1:5" x14ac:dyDescent="0.25">
      <c r="A340" s="2">
        <v>44025</v>
      </c>
      <c r="B340" t="s">
        <v>483</v>
      </c>
      <c r="C340" t="s">
        <v>481</v>
      </c>
      <c r="D340">
        <v>4451</v>
      </c>
      <c r="E340" t="s">
        <v>485</v>
      </c>
    </row>
    <row r="341" spans="1:5" x14ac:dyDescent="0.25">
      <c r="A341" s="2">
        <v>44025</v>
      </c>
      <c r="B341" t="s">
        <v>477</v>
      </c>
      <c r="C341" t="s">
        <v>479</v>
      </c>
      <c r="D341">
        <v>68</v>
      </c>
      <c r="E341" t="s">
        <v>478</v>
      </c>
    </row>
    <row r="342" spans="1:5" x14ac:dyDescent="0.25">
      <c r="A342" s="2">
        <v>44025</v>
      </c>
      <c r="B342" t="s">
        <v>477</v>
      </c>
      <c r="C342" t="s">
        <v>430</v>
      </c>
      <c r="D342">
        <v>3990</v>
      </c>
      <c r="E342" t="s">
        <v>476</v>
      </c>
    </row>
    <row r="343" spans="1:5" x14ac:dyDescent="0.25">
      <c r="A343" s="2">
        <v>44025</v>
      </c>
      <c r="B343" t="s">
        <v>477</v>
      </c>
      <c r="C343" t="s">
        <v>481</v>
      </c>
      <c r="D343">
        <v>4076</v>
      </c>
      <c r="E343" t="s">
        <v>480</v>
      </c>
    </row>
    <row r="344" spans="1:5" x14ac:dyDescent="0.25">
      <c r="A344" s="2">
        <v>44025</v>
      </c>
      <c r="B344" t="s">
        <v>224</v>
      </c>
      <c r="C344" t="s">
        <v>491</v>
      </c>
      <c r="D344">
        <v>4345</v>
      </c>
      <c r="E344" t="s">
        <v>490</v>
      </c>
    </row>
    <row r="345" spans="1:5" x14ac:dyDescent="0.25">
      <c r="A345" s="2">
        <v>44025</v>
      </c>
      <c r="B345" t="s">
        <v>224</v>
      </c>
      <c r="C345" t="s">
        <v>493</v>
      </c>
      <c r="D345">
        <v>3787</v>
      </c>
      <c r="E345" t="s">
        <v>492</v>
      </c>
    </row>
    <row r="346" spans="1:5" x14ac:dyDescent="0.25">
      <c r="A346" s="2">
        <v>44026</v>
      </c>
      <c r="B346" t="s">
        <v>483</v>
      </c>
      <c r="C346" t="s">
        <v>479</v>
      </c>
      <c r="D346">
        <v>1237</v>
      </c>
      <c r="E346" t="s">
        <v>484</v>
      </c>
    </row>
    <row r="347" spans="1:5" x14ac:dyDescent="0.25">
      <c r="A347" s="2">
        <v>44026</v>
      </c>
      <c r="B347" t="s">
        <v>483</v>
      </c>
      <c r="C347" t="s">
        <v>430</v>
      </c>
      <c r="D347">
        <v>2450</v>
      </c>
      <c r="E347" t="s">
        <v>482</v>
      </c>
    </row>
    <row r="348" spans="1:5" x14ac:dyDescent="0.25">
      <c r="A348" s="2">
        <v>44026</v>
      </c>
      <c r="B348" t="s">
        <v>483</v>
      </c>
      <c r="C348" t="s">
        <v>481</v>
      </c>
      <c r="D348">
        <v>4456</v>
      </c>
      <c r="E348" t="s">
        <v>485</v>
      </c>
    </row>
    <row r="349" spans="1:5" x14ac:dyDescent="0.25">
      <c r="A349" s="2">
        <v>44026</v>
      </c>
      <c r="B349" t="s">
        <v>477</v>
      </c>
      <c r="C349" t="s">
        <v>479</v>
      </c>
      <c r="D349">
        <v>68</v>
      </c>
      <c r="E349" t="s">
        <v>478</v>
      </c>
    </row>
    <row r="350" spans="1:5" x14ac:dyDescent="0.25">
      <c r="A350" s="2">
        <v>44026</v>
      </c>
      <c r="B350" t="s">
        <v>477</v>
      </c>
      <c r="C350" t="s">
        <v>430</v>
      </c>
      <c r="D350">
        <v>3995</v>
      </c>
      <c r="E350" t="s">
        <v>476</v>
      </c>
    </row>
    <row r="351" spans="1:5" x14ac:dyDescent="0.25">
      <c r="A351" s="2">
        <v>44026</v>
      </c>
      <c r="B351" t="s">
        <v>477</v>
      </c>
      <c r="C351" t="s">
        <v>481</v>
      </c>
      <c r="D351">
        <v>4080</v>
      </c>
      <c r="E351" t="s">
        <v>480</v>
      </c>
    </row>
    <row r="352" spans="1:5" x14ac:dyDescent="0.25">
      <c r="A352" s="2">
        <v>44026</v>
      </c>
      <c r="B352" t="s">
        <v>224</v>
      </c>
      <c r="C352" t="s">
        <v>491</v>
      </c>
      <c r="D352">
        <v>4350</v>
      </c>
      <c r="E352" t="s">
        <v>490</v>
      </c>
    </row>
    <row r="353" spans="1:5" x14ac:dyDescent="0.25">
      <c r="A353" s="2">
        <v>44026</v>
      </c>
      <c r="B353" t="s">
        <v>224</v>
      </c>
      <c r="C353" t="s">
        <v>493</v>
      </c>
      <c r="D353">
        <v>3791</v>
      </c>
      <c r="E353" t="s">
        <v>492</v>
      </c>
    </row>
    <row r="354" spans="1:5" x14ac:dyDescent="0.25">
      <c r="A354" s="2">
        <v>44027</v>
      </c>
      <c r="B354" t="s">
        <v>483</v>
      </c>
      <c r="C354" t="s">
        <v>479</v>
      </c>
      <c r="D354">
        <v>1239</v>
      </c>
      <c r="E354" t="s">
        <v>484</v>
      </c>
    </row>
    <row r="355" spans="1:5" x14ac:dyDescent="0.25">
      <c r="A355" s="2">
        <v>44027</v>
      </c>
      <c r="B355" t="s">
        <v>483</v>
      </c>
      <c r="C355" t="s">
        <v>430</v>
      </c>
      <c r="D355">
        <v>2452</v>
      </c>
      <c r="E355" t="s">
        <v>482</v>
      </c>
    </row>
    <row r="356" spans="1:5" x14ac:dyDescent="0.25">
      <c r="A356" s="2">
        <v>44027</v>
      </c>
      <c r="B356" t="s">
        <v>483</v>
      </c>
      <c r="C356" t="s">
        <v>481</v>
      </c>
      <c r="D356">
        <v>4458</v>
      </c>
      <c r="E356" t="s">
        <v>485</v>
      </c>
    </row>
    <row r="357" spans="1:5" x14ac:dyDescent="0.25">
      <c r="A357" s="2">
        <v>44027</v>
      </c>
      <c r="B357" t="s">
        <v>477</v>
      </c>
      <c r="C357" t="s">
        <v>479</v>
      </c>
      <c r="D357">
        <v>68</v>
      </c>
      <c r="E357" t="s">
        <v>478</v>
      </c>
    </row>
    <row r="358" spans="1:5" x14ac:dyDescent="0.25">
      <c r="A358" s="2">
        <v>44027</v>
      </c>
      <c r="B358" t="s">
        <v>477</v>
      </c>
      <c r="C358" t="s">
        <v>430</v>
      </c>
      <c r="D358">
        <v>3997</v>
      </c>
      <c r="E358" t="s">
        <v>476</v>
      </c>
    </row>
    <row r="359" spans="1:5" x14ac:dyDescent="0.25">
      <c r="A359" s="2">
        <v>44027</v>
      </c>
      <c r="B359" t="s">
        <v>477</v>
      </c>
      <c r="C359" t="s">
        <v>481</v>
      </c>
      <c r="D359">
        <v>4084</v>
      </c>
      <c r="E359" t="s">
        <v>480</v>
      </c>
    </row>
    <row r="360" spans="1:5" x14ac:dyDescent="0.25">
      <c r="A360" s="2">
        <v>44027</v>
      </c>
      <c r="B360" t="s">
        <v>224</v>
      </c>
      <c r="C360" t="s">
        <v>491</v>
      </c>
      <c r="D360">
        <v>4353</v>
      </c>
      <c r="E360" t="s">
        <v>490</v>
      </c>
    </row>
    <row r="361" spans="1:5" x14ac:dyDescent="0.25">
      <c r="A361" s="2">
        <v>44027</v>
      </c>
      <c r="B361" t="s">
        <v>224</v>
      </c>
      <c r="C361" t="s">
        <v>493</v>
      </c>
      <c r="D361">
        <v>3794</v>
      </c>
      <c r="E361" t="s">
        <v>492</v>
      </c>
    </row>
    <row r="362" spans="1:5" x14ac:dyDescent="0.25">
      <c r="A362" s="2">
        <v>44028</v>
      </c>
      <c r="B362" t="s">
        <v>483</v>
      </c>
      <c r="C362" t="s">
        <v>479</v>
      </c>
      <c r="D362">
        <v>1239</v>
      </c>
      <c r="E362" t="s">
        <v>484</v>
      </c>
    </row>
    <row r="363" spans="1:5" x14ac:dyDescent="0.25">
      <c r="A363" s="2">
        <v>44028</v>
      </c>
      <c r="B363" t="s">
        <v>483</v>
      </c>
      <c r="C363" t="s">
        <v>430</v>
      </c>
      <c r="D363">
        <v>2452</v>
      </c>
      <c r="E363" t="s">
        <v>482</v>
      </c>
    </row>
    <row r="364" spans="1:5" x14ac:dyDescent="0.25">
      <c r="A364" s="2">
        <v>44028</v>
      </c>
      <c r="B364" t="s">
        <v>483</v>
      </c>
      <c r="C364" t="s">
        <v>481</v>
      </c>
      <c r="D364">
        <v>4460</v>
      </c>
      <c r="E364" t="s">
        <v>485</v>
      </c>
    </row>
    <row r="365" spans="1:5" x14ac:dyDescent="0.25">
      <c r="A365" s="2">
        <v>44028</v>
      </c>
      <c r="B365" t="s">
        <v>477</v>
      </c>
      <c r="C365" t="s">
        <v>479</v>
      </c>
      <c r="D365">
        <v>68</v>
      </c>
      <c r="E365" t="s">
        <v>478</v>
      </c>
    </row>
    <row r="366" spans="1:5" x14ac:dyDescent="0.25">
      <c r="A366" s="2">
        <v>44028</v>
      </c>
      <c r="B366" t="s">
        <v>477</v>
      </c>
      <c r="C366" t="s">
        <v>430</v>
      </c>
      <c r="D366">
        <v>3998</v>
      </c>
      <c r="E366" t="s">
        <v>476</v>
      </c>
    </row>
    <row r="367" spans="1:5" x14ac:dyDescent="0.25">
      <c r="A367" s="2">
        <v>44028</v>
      </c>
      <c r="B367" t="s">
        <v>477</v>
      </c>
      <c r="C367" t="s">
        <v>481</v>
      </c>
      <c r="D367">
        <v>4085</v>
      </c>
      <c r="E367" t="s">
        <v>480</v>
      </c>
    </row>
    <row r="368" spans="1:5" x14ac:dyDescent="0.25">
      <c r="A368" s="2">
        <v>44028</v>
      </c>
      <c r="B368" t="s">
        <v>224</v>
      </c>
      <c r="C368" t="s">
        <v>491</v>
      </c>
      <c r="D368">
        <v>4354</v>
      </c>
      <c r="E368" t="s">
        <v>490</v>
      </c>
    </row>
    <row r="369" spans="1:5" x14ac:dyDescent="0.25">
      <c r="A369" s="2">
        <v>44028</v>
      </c>
      <c r="B369" t="s">
        <v>224</v>
      </c>
      <c r="C369" t="s">
        <v>493</v>
      </c>
      <c r="D369">
        <v>3795</v>
      </c>
      <c r="E369" t="s">
        <v>492</v>
      </c>
    </row>
    <row r="370" spans="1:5" x14ac:dyDescent="0.25">
      <c r="A370" s="2">
        <v>44029</v>
      </c>
      <c r="B370" t="s">
        <v>483</v>
      </c>
      <c r="C370" t="s">
        <v>479</v>
      </c>
      <c r="D370">
        <v>1239</v>
      </c>
      <c r="E370" t="s">
        <v>484</v>
      </c>
    </row>
    <row r="371" spans="1:5" x14ac:dyDescent="0.25">
      <c r="A371" s="2">
        <v>44029</v>
      </c>
      <c r="B371" t="s">
        <v>483</v>
      </c>
      <c r="C371" t="s">
        <v>430</v>
      </c>
      <c r="D371">
        <v>2454</v>
      </c>
      <c r="E371" t="s">
        <v>482</v>
      </c>
    </row>
    <row r="372" spans="1:5" x14ac:dyDescent="0.25">
      <c r="A372" s="2">
        <v>44029</v>
      </c>
      <c r="B372" t="s">
        <v>483</v>
      </c>
      <c r="C372" t="s">
        <v>481</v>
      </c>
      <c r="D372">
        <v>4466</v>
      </c>
      <c r="E372" t="s">
        <v>485</v>
      </c>
    </row>
    <row r="373" spans="1:5" x14ac:dyDescent="0.25">
      <c r="A373" s="2">
        <v>44029</v>
      </c>
      <c r="B373" t="s">
        <v>477</v>
      </c>
      <c r="C373" t="s">
        <v>479</v>
      </c>
      <c r="D373">
        <v>68</v>
      </c>
      <c r="E373" t="s">
        <v>478</v>
      </c>
    </row>
    <row r="374" spans="1:5" x14ac:dyDescent="0.25">
      <c r="A374" s="2">
        <v>44029</v>
      </c>
      <c r="B374" t="s">
        <v>477</v>
      </c>
      <c r="C374" t="s">
        <v>430</v>
      </c>
      <c r="D374">
        <v>4002</v>
      </c>
      <c r="E374" t="s">
        <v>476</v>
      </c>
    </row>
    <row r="375" spans="1:5" x14ac:dyDescent="0.25">
      <c r="A375" s="2">
        <v>44029</v>
      </c>
      <c r="B375" t="s">
        <v>477</v>
      </c>
      <c r="C375" t="s">
        <v>481</v>
      </c>
      <c r="D375">
        <v>4089</v>
      </c>
      <c r="E375" t="s">
        <v>480</v>
      </c>
    </row>
    <row r="376" spans="1:5" x14ac:dyDescent="0.25">
      <c r="A376" s="2">
        <v>44029</v>
      </c>
      <c r="B376" t="s">
        <v>224</v>
      </c>
      <c r="C376" t="s">
        <v>491</v>
      </c>
      <c r="D376">
        <v>4358</v>
      </c>
      <c r="E376" t="s">
        <v>490</v>
      </c>
    </row>
    <row r="377" spans="1:5" x14ac:dyDescent="0.25">
      <c r="A377" s="2">
        <v>44029</v>
      </c>
      <c r="B377" t="s">
        <v>224</v>
      </c>
      <c r="C377" t="s">
        <v>493</v>
      </c>
      <c r="D377">
        <v>3799</v>
      </c>
      <c r="E377" t="s">
        <v>492</v>
      </c>
    </row>
    <row r="378" spans="1:5" x14ac:dyDescent="0.25">
      <c r="A378" s="2">
        <v>44030</v>
      </c>
      <c r="B378" t="s">
        <v>483</v>
      </c>
      <c r="C378" t="s">
        <v>479</v>
      </c>
      <c r="D378">
        <v>1240</v>
      </c>
      <c r="E378" t="s">
        <v>484</v>
      </c>
    </row>
    <row r="379" spans="1:5" x14ac:dyDescent="0.25">
      <c r="A379" s="2">
        <v>44030</v>
      </c>
      <c r="B379" t="s">
        <v>483</v>
      </c>
      <c r="C379" t="s">
        <v>430</v>
      </c>
      <c r="D379">
        <v>2454</v>
      </c>
      <c r="E379" t="s">
        <v>482</v>
      </c>
    </row>
    <row r="380" spans="1:5" x14ac:dyDescent="0.25">
      <c r="A380" s="2">
        <v>44030</v>
      </c>
      <c r="B380" t="s">
        <v>483</v>
      </c>
      <c r="C380" t="s">
        <v>481</v>
      </c>
      <c r="D380">
        <v>4467</v>
      </c>
      <c r="E380" t="s">
        <v>485</v>
      </c>
    </row>
    <row r="381" spans="1:5" x14ac:dyDescent="0.25">
      <c r="A381" s="2">
        <v>44030</v>
      </c>
      <c r="B381" t="s">
        <v>477</v>
      </c>
      <c r="C381" t="s">
        <v>479</v>
      </c>
      <c r="D381">
        <v>68</v>
      </c>
      <c r="E381" t="s">
        <v>478</v>
      </c>
    </row>
    <row r="382" spans="1:5" x14ac:dyDescent="0.25">
      <c r="A382" s="2">
        <v>44030</v>
      </c>
      <c r="B382" t="s">
        <v>477</v>
      </c>
      <c r="C382" t="s">
        <v>430</v>
      </c>
      <c r="D382">
        <v>4003</v>
      </c>
      <c r="E382" t="s">
        <v>476</v>
      </c>
    </row>
    <row r="383" spans="1:5" x14ac:dyDescent="0.25">
      <c r="A383" s="2">
        <v>44030</v>
      </c>
      <c r="B383" t="s">
        <v>477</v>
      </c>
      <c r="C383" t="s">
        <v>481</v>
      </c>
      <c r="D383">
        <v>4090</v>
      </c>
      <c r="E383" t="s">
        <v>480</v>
      </c>
    </row>
    <row r="384" spans="1:5" x14ac:dyDescent="0.25">
      <c r="A384" s="2">
        <v>44030</v>
      </c>
      <c r="B384" t="s">
        <v>224</v>
      </c>
      <c r="C384" t="s">
        <v>491</v>
      </c>
      <c r="D384">
        <v>4360</v>
      </c>
      <c r="E384" t="s">
        <v>490</v>
      </c>
    </row>
    <row r="385" spans="1:5" x14ac:dyDescent="0.25">
      <c r="A385" s="2">
        <v>44030</v>
      </c>
      <c r="B385" t="s">
        <v>224</v>
      </c>
      <c r="C385" t="s">
        <v>493</v>
      </c>
      <c r="D385">
        <v>3799</v>
      </c>
      <c r="E385" t="s">
        <v>492</v>
      </c>
    </row>
    <row r="386" spans="1:5" x14ac:dyDescent="0.25">
      <c r="A386" s="2">
        <v>44031</v>
      </c>
      <c r="B386" t="s">
        <v>483</v>
      </c>
      <c r="C386" t="s">
        <v>479</v>
      </c>
      <c r="D386">
        <v>1240</v>
      </c>
      <c r="E386" t="s">
        <v>484</v>
      </c>
    </row>
    <row r="387" spans="1:5" x14ac:dyDescent="0.25">
      <c r="A387" s="2">
        <v>44031</v>
      </c>
      <c r="B387" t="s">
        <v>483</v>
      </c>
      <c r="C387" t="s">
        <v>430</v>
      </c>
      <c r="D387">
        <v>2454</v>
      </c>
      <c r="E387" t="s">
        <v>482</v>
      </c>
    </row>
    <row r="388" spans="1:5" x14ac:dyDescent="0.25">
      <c r="A388" s="2">
        <v>44031</v>
      </c>
      <c r="B388" t="s">
        <v>483</v>
      </c>
      <c r="C388" t="s">
        <v>481</v>
      </c>
      <c r="D388">
        <v>4474</v>
      </c>
      <c r="E388" t="s">
        <v>485</v>
      </c>
    </row>
    <row r="389" spans="1:5" x14ac:dyDescent="0.25">
      <c r="A389" s="2">
        <v>44031</v>
      </c>
      <c r="B389" t="s">
        <v>477</v>
      </c>
      <c r="C389" t="s">
        <v>479</v>
      </c>
      <c r="D389">
        <v>68</v>
      </c>
      <c r="E389" t="s">
        <v>478</v>
      </c>
    </row>
    <row r="390" spans="1:5" x14ac:dyDescent="0.25">
      <c r="A390" s="2">
        <v>44031</v>
      </c>
      <c r="B390" t="s">
        <v>477</v>
      </c>
      <c r="C390" t="s">
        <v>430</v>
      </c>
      <c r="D390">
        <v>4007</v>
      </c>
      <c r="E390" t="s">
        <v>476</v>
      </c>
    </row>
    <row r="391" spans="1:5" x14ac:dyDescent="0.25">
      <c r="A391" s="2">
        <v>44031</v>
      </c>
      <c r="B391" t="s">
        <v>477</v>
      </c>
      <c r="C391" t="s">
        <v>481</v>
      </c>
      <c r="D391">
        <v>4093</v>
      </c>
      <c r="E391" t="s">
        <v>480</v>
      </c>
    </row>
    <row r="392" spans="1:5" x14ac:dyDescent="0.25">
      <c r="A392" s="2">
        <v>44031</v>
      </c>
      <c r="B392" t="s">
        <v>224</v>
      </c>
      <c r="C392" t="s">
        <v>491</v>
      </c>
      <c r="D392">
        <v>4364</v>
      </c>
      <c r="E392" t="s">
        <v>490</v>
      </c>
    </row>
    <row r="393" spans="1:5" x14ac:dyDescent="0.25">
      <c r="A393" s="2">
        <v>44031</v>
      </c>
      <c r="B393" t="s">
        <v>224</v>
      </c>
      <c r="C393" t="s">
        <v>493</v>
      </c>
      <c r="D393">
        <v>3802</v>
      </c>
      <c r="E393" t="s">
        <v>492</v>
      </c>
    </row>
    <row r="394" spans="1:5" x14ac:dyDescent="0.25">
      <c r="A394" s="2">
        <v>44032</v>
      </c>
      <c r="B394" t="s">
        <v>483</v>
      </c>
      <c r="C394" t="s">
        <v>479</v>
      </c>
      <c r="D394">
        <v>1240</v>
      </c>
      <c r="E394" t="s">
        <v>484</v>
      </c>
    </row>
    <row r="395" spans="1:5" x14ac:dyDescent="0.25">
      <c r="A395" s="2">
        <v>44032</v>
      </c>
      <c r="B395" t="s">
        <v>483</v>
      </c>
      <c r="C395" t="s">
        <v>430</v>
      </c>
      <c r="D395">
        <v>2455</v>
      </c>
      <c r="E395" t="s">
        <v>482</v>
      </c>
    </row>
    <row r="396" spans="1:5" x14ac:dyDescent="0.25">
      <c r="A396" s="2">
        <v>44032</v>
      </c>
      <c r="B396" t="s">
        <v>483</v>
      </c>
      <c r="C396" t="s">
        <v>481</v>
      </c>
      <c r="D396">
        <v>4476</v>
      </c>
      <c r="E396" t="s">
        <v>485</v>
      </c>
    </row>
    <row r="397" spans="1:5" x14ac:dyDescent="0.25">
      <c r="A397" s="2">
        <v>44032</v>
      </c>
      <c r="B397" t="s">
        <v>477</v>
      </c>
      <c r="C397" t="s">
        <v>479</v>
      </c>
      <c r="D397">
        <v>68</v>
      </c>
      <c r="E397" t="s">
        <v>478</v>
      </c>
    </row>
    <row r="398" spans="1:5" x14ac:dyDescent="0.25">
      <c r="A398" s="2">
        <v>44032</v>
      </c>
      <c r="B398" t="s">
        <v>477</v>
      </c>
      <c r="C398" t="s">
        <v>430</v>
      </c>
      <c r="D398">
        <v>4007</v>
      </c>
      <c r="E398" t="s">
        <v>476</v>
      </c>
    </row>
    <row r="399" spans="1:5" x14ac:dyDescent="0.25">
      <c r="A399" s="2">
        <v>44032</v>
      </c>
      <c r="B399" t="s">
        <v>477</v>
      </c>
      <c r="C399" t="s">
        <v>481</v>
      </c>
      <c r="D399">
        <v>4096</v>
      </c>
      <c r="E399" t="s">
        <v>480</v>
      </c>
    </row>
    <row r="400" spans="1:5" x14ac:dyDescent="0.25">
      <c r="A400" s="2">
        <v>44032</v>
      </c>
      <c r="B400" t="s">
        <v>224</v>
      </c>
      <c r="C400" t="s">
        <v>491</v>
      </c>
      <c r="D400">
        <v>4365</v>
      </c>
      <c r="E400" t="s">
        <v>490</v>
      </c>
    </row>
    <row r="401" spans="1:5" x14ac:dyDescent="0.25">
      <c r="A401" s="2">
        <v>44032</v>
      </c>
      <c r="B401" t="s">
        <v>224</v>
      </c>
      <c r="C401" t="s">
        <v>493</v>
      </c>
      <c r="D401">
        <v>3804</v>
      </c>
      <c r="E401" t="s">
        <v>492</v>
      </c>
    </row>
    <row r="402" spans="1:5" x14ac:dyDescent="0.25">
      <c r="A402" s="2">
        <v>44033</v>
      </c>
      <c r="B402" t="s">
        <v>483</v>
      </c>
      <c r="C402" t="s">
        <v>479</v>
      </c>
      <c r="D402">
        <v>1240</v>
      </c>
      <c r="E402" t="s">
        <v>484</v>
      </c>
    </row>
    <row r="403" spans="1:5" x14ac:dyDescent="0.25">
      <c r="A403" s="2">
        <v>44033</v>
      </c>
      <c r="B403" t="s">
        <v>483</v>
      </c>
      <c r="C403" t="s">
        <v>430</v>
      </c>
      <c r="D403">
        <v>2458</v>
      </c>
      <c r="E403" t="s">
        <v>482</v>
      </c>
    </row>
    <row r="404" spans="1:5" x14ac:dyDescent="0.25">
      <c r="A404" s="2">
        <v>44033</v>
      </c>
      <c r="B404" t="s">
        <v>483</v>
      </c>
      <c r="C404" t="s">
        <v>481</v>
      </c>
      <c r="D404">
        <v>4479</v>
      </c>
      <c r="E404" t="s">
        <v>485</v>
      </c>
    </row>
    <row r="405" spans="1:5" x14ac:dyDescent="0.25">
      <c r="A405" s="2">
        <v>44033</v>
      </c>
      <c r="B405" t="s">
        <v>477</v>
      </c>
      <c r="C405" t="s">
        <v>479</v>
      </c>
      <c r="D405">
        <v>68</v>
      </c>
      <c r="E405" t="s">
        <v>478</v>
      </c>
    </row>
    <row r="406" spans="1:5" x14ac:dyDescent="0.25">
      <c r="A406" s="2">
        <v>44033</v>
      </c>
      <c r="B406" t="s">
        <v>477</v>
      </c>
      <c r="C406" t="s">
        <v>430</v>
      </c>
      <c r="D406">
        <v>4008</v>
      </c>
      <c r="E406" t="s">
        <v>476</v>
      </c>
    </row>
    <row r="407" spans="1:5" x14ac:dyDescent="0.25">
      <c r="A407" s="2">
        <v>44033</v>
      </c>
      <c r="B407" t="s">
        <v>477</v>
      </c>
      <c r="C407" t="s">
        <v>481</v>
      </c>
      <c r="D407">
        <v>4101</v>
      </c>
      <c r="E407" t="s">
        <v>480</v>
      </c>
    </row>
    <row r="408" spans="1:5" x14ac:dyDescent="0.25">
      <c r="A408" s="2">
        <v>44033</v>
      </c>
      <c r="B408" t="s">
        <v>224</v>
      </c>
      <c r="C408" t="s">
        <v>491</v>
      </c>
      <c r="D408">
        <v>4368</v>
      </c>
      <c r="E408" t="s">
        <v>490</v>
      </c>
    </row>
    <row r="409" spans="1:5" x14ac:dyDescent="0.25">
      <c r="A409" s="2">
        <v>44033</v>
      </c>
      <c r="B409" t="s">
        <v>224</v>
      </c>
      <c r="C409" t="s">
        <v>493</v>
      </c>
      <c r="D409">
        <v>3807</v>
      </c>
      <c r="E409" t="s">
        <v>492</v>
      </c>
    </row>
    <row r="410" spans="1:5" x14ac:dyDescent="0.25">
      <c r="A410" s="2">
        <v>44034</v>
      </c>
      <c r="B410" t="s">
        <v>483</v>
      </c>
      <c r="C410" t="s">
        <v>479</v>
      </c>
      <c r="D410">
        <v>1241</v>
      </c>
      <c r="E410" t="s">
        <v>484</v>
      </c>
    </row>
    <row r="411" spans="1:5" x14ac:dyDescent="0.25">
      <c r="A411" s="2">
        <v>44034</v>
      </c>
      <c r="B411" t="s">
        <v>483</v>
      </c>
      <c r="C411" t="s">
        <v>430</v>
      </c>
      <c r="D411">
        <v>2462</v>
      </c>
      <c r="E411" t="s">
        <v>482</v>
      </c>
    </row>
    <row r="412" spans="1:5" x14ac:dyDescent="0.25">
      <c r="A412" s="2">
        <v>44034</v>
      </c>
      <c r="B412" t="s">
        <v>483</v>
      </c>
      <c r="C412" t="s">
        <v>481</v>
      </c>
      <c r="D412">
        <v>4481</v>
      </c>
      <c r="E412" t="s">
        <v>485</v>
      </c>
    </row>
    <row r="413" spans="1:5" x14ac:dyDescent="0.25">
      <c r="A413" s="2">
        <v>44034</v>
      </c>
      <c r="B413" t="s">
        <v>477</v>
      </c>
      <c r="C413" t="s">
        <v>479</v>
      </c>
      <c r="D413">
        <v>68</v>
      </c>
      <c r="E413" t="s">
        <v>478</v>
      </c>
    </row>
    <row r="414" spans="1:5" x14ac:dyDescent="0.25">
      <c r="A414" s="2">
        <v>44034</v>
      </c>
      <c r="B414" t="s">
        <v>477</v>
      </c>
      <c r="C414" t="s">
        <v>430</v>
      </c>
      <c r="D414">
        <v>4013</v>
      </c>
      <c r="E414" t="s">
        <v>476</v>
      </c>
    </row>
    <row r="415" spans="1:5" x14ac:dyDescent="0.25">
      <c r="A415" s="2">
        <v>44034</v>
      </c>
      <c r="B415" t="s">
        <v>477</v>
      </c>
      <c r="C415" t="s">
        <v>481</v>
      </c>
      <c r="D415">
        <v>4103</v>
      </c>
      <c r="E415" t="s">
        <v>480</v>
      </c>
    </row>
    <row r="416" spans="1:5" x14ac:dyDescent="0.25">
      <c r="A416" s="2">
        <v>44034</v>
      </c>
      <c r="B416" t="s">
        <v>224</v>
      </c>
      <c r="C416" t="s">
        <v>491</v>
      </c>
      <c r="D416">
        <v>4374</v>
      </c>
      <c r="E416" t="s">
        <v>490</v>
      </c>
    </row>
    <row r="417" spans="1:5" x14ac:dyDescent="0.25">
      <c r="A417" s="2">
        <v>44034</v>
      </c>
      <c r="B417" t="s">
        <v>224</v>
      </c>
      <c r="C417" t="s">
        <v>493</v>
      </c>
      <c r="D417">
        <v>3808</v>
      </c>
      <c r="E417" t="s">
        <v>492</v>
      </c>
    </row>
    <row r="418" spans="1:5" x14ac:dyDescent="0.25">
      <c r="A418" s="2">
        <v>44035</v>
      </c>
      <c r="B418" t="s">
        <v>483</v>
      </c>
      <c r="C418" t="s">
        <v>479</v>
      </c>
      <c r="D418">
        <v>1241</v>
      </c>
      <c r="E418" t="s">
        <v>484</v>
      </c>
    </row>
    <row r="419" spans="1:5" x14ac:dyDescent="0.25">
      <c r="A419" s="2">
        <v>44035</v>
      </c>
      <c r="B419" t="s">
        <v>483</v>
      </c>
      <c r="C419" t="s">
        <v>430</v>
      </c>
      <c r="D419">
        <v>2463</v>
      </c>
      <c r="E419" t="s">
        <v>482</v>
      </c>
    </row>
    <row r="420" spans="1:5" x14ac:dyDescent="0.25">
      <c r="A420" s="2">
        <v>44035</v>
      </c>
      <c r="B420" t="s">
        <v>483</v>
      </c>
      <c r="C420" t="s">
        <v>481</v>
      </c>
      <c r="D420">
        <v>4482</v>
      </c>
      <c r="E420" t="s">
        <v>485</v>
      </c>
    </row>
    <row r="421" spans="1:5" x14ac:dyDescent="0.25">
      <c r="A421" s="2">
        <v>44035</v>
      </c>
      <c r="B421" t="s">
        <v>477</v>
      </c>
      <c r="C421" t="s">
        <v>479</v>
      </c>
      <c r="D421">
        <v>68</v>
      </c>
      <c r="E421" t="s">
        <v>478</v>
      </c>
    </row>
    <row r="422" spans="1:5" x14ac:dyDescent="0.25">
      <c r="A422" s="2">
        <v>44035</v>
      </c>
      <c r="B422" t="s">
        <v>477</v>
      </c>
      <c r="C422" t="s">
        <v>430</v>
      </c>
      <c r="D422">
        <v>4013</v>
      </c>
      <c r="E422" t="s">
        <v>476</v>
      </c>
    </row>
    <row r="423" spans="1:5" x14ac:dyDescent="0.25">
      <c r="A423" s="2">
        <v>44035</v>
      </c>
      <c r="B423" t="s">
        <v>477</v>
      </c>
      <c r="C423" t="s">
        <v>481</v>
      </c>
      <c r="D423">
        <v>4105</v>
      </c>
      <c r="E423" t="s">
        <v>480</v>
      </c>
    </row>
    <row r="424" spans="1:5" x14ac:dyDescent="0.25">
      <c r="A424" s="2">
        <v>44035</v>
      </c>
      <c r="B424" t="s">
        <v>224</v>
      </c>
      <c r="C424" t="s">
        <v>491</v>
      </c>
      <c r="D424">
        <v>4376</v>
      </c>
      <c r="E424" t="s">
        <v>490</v>
      </c>
    </row>
    <row r="425" spans="1:5" x14ac:dyDescent="0.25">
      <c r="A425" s="2">
        <v>44035</v>
      </c>
      <c r="B425" t="s">
        <v>224</v>
      </c>
      <c r="C425" t="s">
        <v>493</v>
      </c>
      <c r="D425">
        <v>3808</v>
      </c>
      <c r="E425" t="s">
        <v>492</v>
      </c>
    </row>
    <row r="426" spans="1:5" x14ac:dyDescent="0.25">
      <c r="A426" s="2">
        <v>44036</v>
      </c>
      <c r="B426" t="s">
        <v>483</v>
      </c>
      <c r="C426" t="s">
        <v>479</v>
      </c>
      <c r="D426">
        <v>1244</v>
      </c>
      <c r="E426" t="s">
        <v>484</v>
      </c>
    </row>
    <row r="427" spans="1:5" x14ac:dyDescent="0.25">
      <c r="A427" s="2">
        <v>44036</v>
      </c>
      <c r="B427" t="s">
        <v>483</v>
      </c>
      <c r="C427" t="s">
        <v>430</v>
      </c>
      <c r="D427">
        <v>2465</v>
      </c>
      <c r="E427" t="s">
        <v>482</v>
      </c>
    </row>
    <row r="428" spans="1:5" x14ac:dyDescent="0.25">
      <c r="A428" s="2">
        <v>44036</v>
      </c>
      <c r="B428" t="s">
        <v>483</v>
      </c>
      <c r="C428" t="s">
        <v>481</v>
      </c>
      <c r="D428">
        <v>4486</v>
      </c>
      <c r="E428" t="s">
        <v>485</v>
      </c>
    </row>
    <row r="429" spans="1:5" x14ac:dyDescent="0.25">
      <c r="A429" s="2">
        <v>44036</v>
      </c>
      <c r="B429" t="s">
        <v>477</v>
      </c>
      <c r="C429" t="s">
        <v>479</v>
      </c>
      <c r="D429">
        <v>68</v>
      </c>
      <c r="E429" t="s">
        <v>478</v>
      </c>
    </row>
    <row r="430" spans="1:5" x14ac:dyDescent="0.25">
      <c r="A430" s="2">
        <v>44036</v>
      </c>
      <c r="B430" t="s">
        <v>477</v>
      </c>
      <c r="C430" t="s">
        <v>430</v>
      </c>
      <c r="D430">
        <v>4014</v>
      </c>
      <c r="E430" t="s">
        <v>476</v>
      </c>
    </row>
    <row r="431" spans="1:5" x14ac:dyDescent="0.25">
      <c r="A431" s="2">
        <v>44036</v>
      </c>
      <c r="B431" t="s">
        <v>477</v>
      </c>
      <c r="C431" t="s">
        <v>481</v>
      </c>
      <c r="D431">
        <v>4113</v>
      </c>
      <c r="E431" t="s">
        <v>480</v>
      </c>
    </row>
    <row r="432" spans="1:5" x14ac:dyDescent="0.25">
      <c r="A432" s="2">
        <v>44036</v>
      </c>
      <c r="B432" t="s">
        <v>224</v>
      </c>
      <c r="C432" t="s">
        <v>491</v>
      </c>
      <c r="D432">
        <v>4380</v>
      </c>
      <c r="E432" t="s">
        <v>490</v>
      </c>
    </row>
    <row r="433" spans="1:5" x14ac:dyDescent="0.25">
      <c r="A433" s="2">
        <v>44036</v>
      </c>
      <c r="B433" t="s">
        <v>224</v>
      </c>
      <c r="C433" t="s">
        <v>493</v>
      </c>
      <c r="D433">
        <v>3813</v>
      </c>
      <c r="E433" t="s">
        <v>492</v>
      </c>
    </row>
    <row r="434" spans="1:5" x14ac:dyDescent="0.25">
      <c r="A434" s="2">
        <v>44037</v>
      </c>
      <c r="B434" t="s">
        <v>483</v>
      </c>
      <c r="C434" t="s">
        <v>479</v>
      </c>
      <c r="D434">
        <v>1245</v>
      </c>
      <c r="E434" t="s">
        <v>484</v>
      </c>
    </row>
    <row r="435" spans="1:5" x14ac:dyDescent="0.25">
      <c r="A435" s="2">
        <v>44037</v>
      </c>
      <c r="B435" t="s">
        <v>483</v>
      </c>
      <c r="C435" t="s">
        <v>430</v>
      </c>
      <c r="D435">
        <v>2466</v>
      </c>
      <c r="E435" t="s">
        <v>482</v>
      </c>
    </row>
    <row r="436" spans="1:5" x14ac:dyDescent="0.25">
      <c r="A436" s="2">
        <v>44037</v>
      </c>
      <c r="B436" t="s">
        <v>483</v>
      </c>
      <c r="C436" t="s">
        <v>481</v>
      </c>
      <c r="D436">
        <v>4488</v>
      </c>
      <c r="E436" t="s">
        <v>485</v>
      </c>
    </row>
    <row r="437" spans="1:5" x14ac:dyDescent="0.25">
      <c r="A437" s="2">
        <v>44037</v>
      </c>
      <c r="B437" t="s">
        <v>477</v>
      </c>
      <c r="C437" t="s">
        <v>479</v>
      </c>
      <c r="D437">
        <v>68</v>
      </c>
      <c r="E437" t="s">
        <v>478</v>
      </c>
    </row>
    <row r="438" spans="1:5" x14ac:dyDescent="0.25">
      <c r="A438" s="2">
        <v>44037</v>
      </c>
      <c r="B438" t="s">
        <v>477</v>
      </c>
      <c r="C438" t="s">
        <v>430</v>
      </c>
      <c r="D438">
        <v>4016</v>
      </c>
      <c r="E438" t="s">
        <v>476</v>
      </c>
    </row>
    <row r="439" spans="1:5" x14ac:dyDescent="0.25">
      <c r="A439" s="2">
        <v>44037</v>
      </c>
      <c r="B439" t="s">
        <v>477</v>
      </c>
      <c r="C439" t="s">
        <v>481</v>
      </c>
      <c r="D439">
        <v>4115</v>
      </c>
      <c r="E439" t="s">
        <v>480</v>
      </c>
    </row>
    <row r="440" spans="1:5" x14ac:dyDescent="0.25">
      <c r="A440" s="2">
        <v>44037</v>
      </c>
      <c r="B440" t="s">
        <v>224</v>
      </c>
      <c r="C440" t="s">
        <v>491</v>
      </c>
      <c r="D440">
        <v>4382</v>
      </c>
      <c r="E440" t="s">
        <v>490</v>
      </c>
    </row>
    <row r="441" spans="1:5" x14ac:dyDescent="0.25">
      <c r="A441" s="2">
        <v>44037</v>
      </c>
      <c r="B441" t="s">
        <v>224</v>
      </c>
      <c r="C441" t="s">
        <v>493</v>
      </c>
      <c r="D441">
        <v>3815</v>
      </c>
      <c r="E441" t="s">
        <v>492</v>
      </c>
    </row>
    <row r="442" spans="1:5" x14ac:dyDescent="0.25">
      <c r="A442" s="2">
        <v>44038</v>
      </c>
      <c r="B442" t="s">
        <v>483</v>
      </c>
      <c r="C442" t="s">
        <v>479</v>
      </c>
      <c r="D442">
        <v>1245</v>
      </c>
      <c r="E442" t="s">
        <v>484</v>
      </c>
    </row>
    <row r="443" spans="1:5" x14ac:dyDescent="0.25">
      <c r="A443" s="2">
        <v>44038</v>
      </c>
      <c r="B443" t="s">
        <v>483</v>
      </c>
      <c r="C443" t="s">
        <v>430</v>
      </c>
      <c r="D443">
        <v>2468</v>
      </c>
      <c r="E443" t="s">
        <v>482</v>
      </c>
    </row>
    <row r="444" spans="1:5" x14ac:dyDescent="0.25">
      <c r="A444" s="2">
        <v>44038</v>
      </c>
      <c r="B444" t="s">
        <v>483</v>
      </c>
      <c r="C444" t="s">
        <v>481</v>
      </c>
      <c r="D444">
        <v>4491</v>
      </c>
      <c r="E444" t="s">
        <v>485</v>
      </c>
    </row>
    <row r="445" spans="1:5" x14ac:dyDescent="0.25">
      <c r="A445" s="2">
        <v>44038</v>
      </c>
      <c r="B445" t="s">
        <v>477</v>
      </c>
      <c r="C445" t="s">
        <v>479</v>
      </c>
      <c r="D445">
        <v>68</v>
      </c>
      <c r="E445" t="s">
        <v>478</v>
      </c>
    </row>
    <row r="446" spans="1:5" x14ac:dyDescent="0.25">
      <c r="A446" s="2">
        <v>44038</v>
      </c>
      <c r="B446" t="s">
        <v>477</v>
      </c>
      <c r="C446" t="s">
        <v>430</v>
      </c>
      <c r="D446">
        <v>4016</v>
      </c>
      <c r="E446" t="s">
        <v>476</v>
      </c>
    </row>
    <row r="447" spans="1:5" x14ac:dyDescent="0.25">
      <c r="A447" s="2">
        <v>44038</v>
      </c>
      <c r="B447" t="s">
        <v>477</v>
      </c>
      <c r="C447" t="s">
        <v>481</v>
      </c>
      <c r="D447">
        <v>4120</v>
      </c>
      <c r="E447" t="s">
        <v>480</v>
      </c>
    </row>
    <row r="448" spans="1:5" x14ac:dyDescent="0.25">
      <c r="A448" s="2">
        <v>44038</v>
      </c>
      <c r="B448" t="s">
        <v>224</v>
      </c>
      <c r="C448" t="s">
        <v>491</v>
      </c>
      <c r="D448">
        <v>4384</v>
      </c>
      <c r="E448" t="s">
        <v>490</v>
      </c>
    </row>
    <row r="449" spans="1:5" x14ac:dyDescent="0.25">
      <c r="A449" s="2">
        <v>44038</v>
      </c>
      <c r="B449" t="s">
        <v>224</v>
      </c>
      <c r="C449" t="s">
        <v>493</v>
      </c>
      <c r="D449">
        <v>3818</v>
      </c>
      <c r="E449" t="s">
        <v>492</v>
      </c>
    </row>
    <row r="450" spans="1:5" x14ac:dyDescent="0.25">
      <c r="A450" s="2">
        <v>44039</v>
      </c>
      <c r="B450" t="s">
        <v>483</v>
      </c>
      <c r="C450" t="s">
        <v>479</v>
      </c>
      <c r="D450">
        <v>1245</v>
      </c>
      <c r="E450" t="s">
        <v>484</v>
      </c>
    </row>
    <row r="451" spans="1:5" x14ac:dyDescent="0.25">
      <c r="A451" s="2">
        <v>44039</v>
      </c>
      <c r="B451" t="s">
        <v>483</v>
      </c>
      <c r="C451" t="s">
        <v>430</v>
      </c>
      <c r="D451">
        <v>2471</v>
      </c>
      <c r="E451" t="s">
        <v>482</v>
      </c>
    </row>
    <row r="452" spans="1:5" x14ac:dyDescent="0.25">
      <c r="A452" s="2">
        <v>44039</v>
      </c>
      <c r="B452" t="s">
        <v>483</v>
      </c>
      <c r="C452" t="s">
        <v>481</v>
      </c>
      <c r="D452">
        <v>4492</v>
      </c>
      <c r="E452" t="s">
        <v>485</v>
      </c>
    </row>
    <row r="453" spans="1:5" x14ac:dyDescent="0.25">
      <c r="A453" s="2">
        <v>44039</v>
      </c>
      <c r="B453" t="s">
        <v>477</v>
      </c>
      <c r="C453" t="s">
        <v>479</v>
      </c>
      <c r="D453">
        <v>68</v>
      </c>
      <c r="E453" t="s">
        <v>478</v>
      </c>
    </row>
    <row r="454" spans="1:5" x14ac:dyDescent="0.25">
      <c r="A454" s="2">
        <v>44039</v>
      </c>
      <c r="B454" t="s">
        <v>477</v>
      </c>
      <c r="C454" t="s">
        <v>430</v>
      </c>
      <c r="D454">
        <v>4019</v>
      </c>
      <c r="E454" t="s">
        <v>476</v>
      </c>
    </row>
    <row r="455" spans="1:5" x14ac:dyDescent="0.25">
      <c r="A455" s="2">
        <v>44039</v>
      </c>
      <c r="B455" t="s">
        <v>477</v>
      </c>
      <c r="C455" t="s">
        <v>481</v>
      </c>
      <c r="D455">
        <v>4121</v>
      </c>
      <c r="E455" t="s">
        <v>480</v>
      </c>
    </row>
    <row r="456" spans="1:5" x14ac:dyDescent="0.25">
      <c r="A456" s="2">
        <v>44039</v>
      </c>
      <c r="B456" t="s">
        <v>224</v>
      </c>
      <c r="C456" t="s">
        <v>491</v>
      </c>
      <c r="D456">
        <v>4387</v>
      </c>
      <c r="E456" t="s">
        <v>490</v>
      </c>
    </row>
    <row r="457" spans="1:5" x14ac:dyDescent="0.25">
      <c r="A457" s="2">
        <v>44039</v>
      </c>
      <c r="B457" t="s">
        <v>224</v>
      </c>
      <c r="C457" t="s">
        <v>493</v>
      </c>
      <c r="D457">
        <v>3819</v>
      </c>
      <c r="E457" t="s">
        <v>492</v>
      </c>
    </row>
    <row r="458" spans="1:5" x14ac:dyDescent="0.25">
      <c r="A458" s="2">
        <v>44040</v>
      </c>
      <c r="B458" t="s">
        <v>483</v>
      </c>
      <c r="C458" t="s">
        <v>479</v>
      </c>
      <c r="D458">
        <v>1245</v>
      </c>
      <c r="E458" t="s">
        <v>484</v>
      </c>
    </row>
    <row r="459" spans="1:5" x14ac:dyDescent="0.25">
      <c r="A459" s="2">
        <v>44040</v>
      </c>
      <c r="B459" t="s">
        <v>483</v>
      </c>
      <c r="C459" t="s">
        <v>430</v>
      </c>
      <c r="D459">
        <v>2471</v>
      </c>
      <c r="E459" t="s">
        <v>482</v>
      </c>
    </row>
    <row r="460" spans="1:5" x14ac:dyDescent="0.25">
      <c r="A460" s="2">
        <v>44040</v>
      </c>
      <c r="B460" t="s">
        <v>483</v>
      </c>
      <c r="C460" t="s">
        <v>481</v>
      </c>
      <c r="D460">
        <v>4494</v>
      </c>
      <c r="E460" t="s">
        <v>485</v>
      </c>
    </row>
    <row r="461" spans="1:5" x14ac:dyDescent="0.25">
      <c r="A461" s="2">
        <v>44040</v>
      </c>
      <c r="B461" t="s">
        <v>477</v>
      </c>
      <c r="C461" t="s">
        <v>479</v>
      </c>
      <c r="D461">
        <v>68</v>
      </c>
      <c r="E461" t="s">
        <v>478</v>
      </c>
    </row>
    <row r="462" spans="1:5" x14ac:dyDescent="0.25">
      <c r="A462" s="2">
        <v>44040</v>
      </c>
      <c r="B462" t="s">
        <v>477</v>
      </c>
      <c r="C462" t="s">
        <v>430</v>
      </c>
      <c r="D462">
        <v>4019</v>
      </c>
      <c r="E462" t="s">
        <v>476</v>
      </c>
    </row>
    <row r="463" spans="1:5" x14ac:dyDescent="0.25">
      <c r="A463" s="2">
        <v>44040</v>
      </c>
      <c r="B463" t="s">
        <v>477</v>
      </c>
      <c r="C463" t="s">
        <v>481</v>
      </c>
      <c r="D463">
        <v>4123</v>
      </c>
      <c r="E463" t="s">
        <v>480</v>
      </c>
    </row>
    <row r="464" spans="1:5" x14ac:dyDescent="0.25">
      <c r="A464" s="2">
        <v>44040</v>
      </c>
      <c r="B464" t="s">
        <v>224</v>
      </c>
      <c r="C464" t="s">
        <v>491</v>
      </c>
      <c r="D464">
        <v>4387</v>
      </c>
      <c r="E464" t="s">
        <v>490</v>
      </c>
    </row>
    <row r="465" spans="1:5" x14ac:dyDescent="0.25">
      <c r="A465" s="2">
        <v>44040</v>
      </c>
      <c r="B465" t="s">
        <v>224</v>
      </c>
      <c r="C465" t="s">
        <v>493</v>
      </c>
      <c r="D465">
        <v>3821</v>
      </c>
      <c r="E465" t="s">
        <v>492</v>
      </c>
    </row>
    <row r="466" spans="1:5" x14ac:dyDescent="0.25">
      <c r="A466" s="2">
        <v>44041</v>
      </c>
      <c r="B466" t="s">
        <v>483</v>
      </c>
      <c r="C466" t="s">
        <v>479</v>
      </c>
      <c r="D466">
        <v>1246</v>
      </c>
      <c r="E466" t="s">
        <v>484</v>
      </c>
    </row>
    <row r="467" spans="1:5" x14ac:dyDescent="0.25">
      <c r="A467" s="2">
        <v>44041</v>
      </c>
      <c r="B467" t="s">
        <v>483</v>
      </c>
      <c r="C467" t="s">
        <v>430</v>
      </c>
      <c r="D467">
        <v>2472</v>
      </c>
      <c r="E467" t="s">
        <v>482</v>
      </c>
    </row>
    <row r="468" spans="1:5" x14ac:dyDescent="0.25">
      <c r="A468" s="2">
        <v>44041</v>
      </c>
      <c r="B468" t="s">
        <v>483</v>
      </c>
      <c r="C468" t="s">
        <v>481</v>
      </c>
      <c r="D468">
        <v>4497</v>
      </c>
      <c r="E468" t="s">
        <v>485</v>
      </c>
    </row>
    <row r="469" spans="1:5" x14ac:dyDescent="0.25">
      <c r="A469" s="2">
        <v>44041</v>
      </c>
      <c r="B469" t="s">
        <v>477</v>
      </c>
      <c r="C469" t="s">
        <v>479</v>
      </c>
      <c r="D469">
        <v>68</v>
      </c>
      <c r="E469" t="s">
        <v>478</v>
      </c>
    </row>
    <row r="470" spans="1:5" x14ac:dyDescent="0.25">
      <c r="A470" s="2">
        <v>44041</v>
      </c>
      <c r="B470" t="s">
        <v>477</v>
      </c>
      <c r="C470" t="s">
        <v>430</v>
      </c>
      <c r="D470">
        <v>4022</v>
      </c>
      <c r="E470" t="s">
        <v>476</v>
      </c>
    </row>
    <row r="471" spans="1:5" x14ac:dyDescent="0.25">
      <c r="A471" s="2">
        <v>44041</v>
      </c>
      <c r="B471" t="s">
        <v>477</v>
      </c>
      <c r="C471" t="s">
        <v>481</v>
      </c>
      <c r="D471">
        <v>4125</v>
      </c>
      <c r="E471" t="s">
        <v>480</v>
      </c>
    </row>
    <row r="472" spans="1:5" x14ac:dyDescent="0.25">
      <c r="A472" s="2">
        <v>44041</v>
      </c>
      <c r="B472" t="s">
        <v>224</v>
      </c>
      <c r="C472" t="s">
        <v>491</v>
      </c>
      <c r="D472">
        <v>4390</v>
      </c>
      <c r="E472" t="s">
        <v>490</v>
      </c>
    </row>
    <row r="473" spans="1:5" x14ac:dyDescent="0.25">
      <c r="A473" s="2">
        <v>44041</v>
      </c>
      <c r="B473" t="s">
        <v>224</v>
      </c>
      <c r="C473" t="s">
        <v>493</v>
      </c>
      <c r="D473">
        <v>3823</v>
      </c>
      <c r="E473" t="s">
        <v>492</v>
      </c>
    </row>
    <row r="474" spans="1:5" x14ac:dyDescent="0.25">
      <c r="A474" s="2">
        <v>44042</v>
      </c>
      <c r="B474" t="s">
        <v>483</v>
      </c>
      <c r="C474" t="s">
        <v>479</v>
      </c>
      <c r="D474">
        <v>1246</v>
      </c>
      <c r="E474" t="s">
        <v>484</v>
      </c>
    </row>
    <row r="475" spans="1:5" x14ac:dyDescent="0.25">
      <c r="A475" s="2">
        <v>44042</v>
      </c>
      <c r="B475" t="s">
        <v>483</v>
      </c>
      <c r="C475" t="s">
        <v>430</v>
      </c>
      <c r="D475">
        <v>2472</v>
      </c>
      <c r="E475" t="s">
        <v>482</v>
      </c>
    </row>
    <row r="476" spans="1:5" x14ac:dyDescent="0.25">
      <c r="A476" s="2">
        <v>44042</v>
      </c>
      <c r="B476" t="s">
        <v>483</v>
      </c>
      <c r="C476" t="s">
        <v>481</v>
      </c>
      <c r="D476">
        <v>4502</v>
      </c>
      <c r="E476" t="s">
        <v>485</v>
      </c>
    </row>
    <row r="477" spans="1:5" x14ac:dyDescent="0.25">
      <c r="A477" s="2">
        <v>44042</v>
      </c>
      <c r="B477" t="s">
        <v>477</v>
      </c>
      <c r="C477" t="s">
        <v>479</v>
      </c>
      <c r="D477">
        <v>68</v>
      </c>
      <c r="E477" t="s">
        <v>478</v>
      </c>
    </row>
    <row r="478" spans="1:5" x14ac:dyDescent="0.25">
      <c r="A478" s="2">
        <v>44042</v>
      </c>
      <c r="B478" t="s">
        <v>477</v>
      </c>
      <c r="C478" t="s">
        <v>430</v>
      </c>
      <c r="D478">
        <v>4025</v>
      </c>
      <c r="E478" t="s">
        <v>476</v>
      </c>
    </row>
    <row r="479" spans="1:5" x14ac:dyDescent="0.25">
      <c r="A479" s="2">
        <v>44042</v>
      </c>
      <c r="B479" t="s">
        <v>477</v>
      </c>
      <c r="C479" t="s">
        <v>481</v>
      </c>
      <c r="D479">
        <v>4127</v>
      </c>
      <c r="E479" t="s">
        <v>480</v>
      </c>
    </row>
    <row r="480" spans="1:5" x14ac:dyDescent="0.25">
      <c r="A480" s="2">
        <v>44042</v>
      </c>
      <c r="B480" t="s">
        <v>224</v>
      </c>
      <c r="C480" t="s">
        <v>491</v>
      </c>
      <c r="D480">
        <v>4391</v>
      </c>
      <c r="E480" t="s">
        <v>490</v>
      </c>
    </row>
    <row r="481" spans="1:5" x14ac:dyDescent="0.25">
      <c r="A481" s="2">
        <v>44042</v>
      </c>
      <c r="B481" t="s">
        <v>224</v>
      </c>
      <c r="C481" t="s">
        <v>493</v>
      </c>
      <c r="D481">
        <v>3827</v>
      </c>
      <c r="E481" t="s">
        <v>492</v>
      </c>
    </row>
    <row r="482" spans="1:5" x14ac:dyDescent="0.25">
      <c r="A482" s="2">
        <v>44043</v>
      </c>
      <c r="B482" t="s">
        <v>483</v>
      </c>
      <c r="C482" t="s">
        <v>479</v>
      </c>
      <c r="D482">
        <v>1246</v>
      </c>
      <c r="E482" t="s">
        <v>484</v>
      </c>
    </row>
    <row r="483" spans="1:5" x14ac:dyDescent="0.25">
      <c r="A483" s="2">
        <v>44043</v>
      </c>
      <c r="B483" t="s">
        <v>483</v>
      </c>
      <c r="C483" t="s">
        <v>430</v>
      </c>
      <c r="D483">
        <v>2475</v>
      </c>
      <c r="E483" t="s">
        <v>482</v>
      </c>
    </row>
    <row r="484" spans="1:5" x14ac:dyDescent="0.25">
      <c r="A484" s="2">
        <v>44043</v>
      </c>
      <c r="B484" t="s">
        <v>483</v>
      </c>
      <c r="C484" t="s">
        <v>481</v>
      </c>
      <c r="D484">
        <v>4505</v>
      </c>
      <c r="E484" t="s">
        <v>485</v>
      </c>
    </row>
    <row r="485" spans="1:5" x14ac:dyDescent="0.25">
      <c r="A485" s="2">
        <v>44043</v>
      </c>
      <c r="B485" t="s">
        <v>477</v>
      </c>
      <c r="C485" t="s">
        <v>479</v>
      </c>
      <c r="D485">
        <v>68</v>
      </c>
      <c r="E485" t="s">
        <v>478</v>
      </c>
    </row>
    <row r="486" spans="1:5" x14ac:dyDescent="0.25">
      <c r="A486" s="2">
        <v>44043</v>
      </c>
      <c r="B486" t="s">
        <v>477</v>
      </c>
      <c r="C486" t="s">
        <v>430</v>
      </c>
      <c r="D486">
        <v>4027</v>
      </c>
      <c r="E486" t="s">
        <v>476</v>
      </c>
    </row>
    <row r="487" spans="1:5" x14ac:dyDescent="0.25">
      <c r="A487" s="2">
        <v>44043</v>
      </c>
      <c r="B487" t="s">
        <v>477</v>
      </c>
      <c r="C487" t="s">
        <v>481</v>
      </c>
      <c r="D487">
        <v>4131</v>
      </c>
      <c r="E487" t="s">
        <v>480</v>
      </c>
    </row>
    <row r="488" spans="1:5" x14ac:dyDescent="0.25">
      <c r="A488" s="2">
        <v>44043</v>
      </c>
      <c r="B488" t="s">
        <v>224</v>
      </c>
      <c r="C488" t="s">
        <v>491</v>
      </c>
      <c r="D488">
        <v>4395</v>
      </c>
      <c r="E488" t="s">
        <v>490</v>
      </c>
    </row>
    <row r="489" spans="1:5" x14ac:dyDescent="0.25">
      <c r="A489" s="2">
        <v>44043</v>
      </c>
      <c r="B489" t="s">
        <v>224</v>
      </c>
      <c r="C489" t="s">
        <v>493</v>
      </c>
      <c r="D489">
        <v>3829</v>
      </c>
      <c r="E489" t="s">
        <v>492</v>
      </c>
    </row>
    <row r="490" spans="1:5" x14ac:dyDescent="0.25">
      <c r="A490" s="2">
        <v>44044</v>
      </c>
      <c r="B490" t="s">
        <v>483</v>
      </c>
      <c r="C490" t="s">
        <v>479</v>
      </c>
      <c r="D490">
        <v>1246</v>
      </c>
      <c r="E490" t="s">
        <v>484</v>
      </c>
    </row>
    <row r="491" spans="1:5" x14ac:dyDescent="0.25">
      <c r="A491" s="2">
        <v>44044</v>
      </c>
      <c r="B491" t="s">
        <v>483</v>
      </c>
      <c r="C491" t="s">
        <v>430</v>
      </c>
      <c r="D491">
        <v>2477</v>
      </c>
      <c r="E491" t="s">
        <v>482</v>
      </c>
    </row>
    <row r="492" spans="1:5" x14ac:dyDescent="0.25">
      <c r="A492" s="2">
        <v>44044</v>
      </c>
      <c r="B492" t="s">
        <v>483</v>
      </c>
      <c r="C492" t="s">
        <v>481</v>
      </c>
      <c r="D492">
        <v>4508</v>
      </c>
      <c r="E492" t="s">
        <v>485</v>
      </c>
    </row>
    <row r="493" spans="1:5" x14ac:dyDescent="0.25">
      <c r="A493" s="2">
        <v>44044</v>
      </c>
      <c r="B493" t="s">
        <v>477</v>
      </c>
      <c r="C493" t="s">
        <v>479</v>
      </c>
      <c r="D493">
        <v>68</v>
      </c>
      <c r="E493" t="s">
        <v>478</v>
      </c>
    </row>
    <row r="494" spans="1:5" x14ac:dyDescent="0.25">
      <c r="A494" s="2">
        <v>44044</v>
      </c>
      <c r="B494" t="s">
        <v>477</v>
      </c>
      <c r="C494" t="s">
        <v>430</v>
      </c>
      <c r="D494">
        <v>4029</v>
      </c>
      <c r="E494" t="s">
        <v>476</v>
      </c>
    </row>
    <row r="495" spans="1:5" x14ac:dyDescent="0.25">
      <c r="A495" s="2">
        <v>44044</v>
      </c>
      <c r="B495" t="s">
        <v>477</v>
      </c>
      <c r="C495" t="s">
        <v>481</v>
      </c>
      <c r="D495">
        <v>4134</v>
      </c>
      <c r="E495" t="s">
        <v>480</v>
      </c>
    </row>
    <row r="496" spans="1:5" x14ac:dyDescent="0.25">
      <c r="A496" s="2">
        <v>44044</v>
      </c>
      <c r="B496" t="s">
        <v>224</v>
      </c>
      <c r="C496" t="s">
        <v>491</v>
      </c>
      <c r="D496">
        <v>4398</v>
      </c>
      <c r="E496" t="s">
        <v>490</v>
      </c>
    </row>
    <row r="497" spans="1:5" x14ac:dyDescent="0.25">
      <c r="A497" s="2">
        <v>44044</v>
      </c>
      <c r="B497" t="s">
        <v>224</v>
      </c>
      <c r="C497" t="s">
        <v>493</v>
      </c>
      <c r="D497">
        <v>3831</v>
      </c>
      <c r="E497" t="s">
        <v>492</v>
      </c>
    </row>
    <row r="498" spans="1:5" x14ac:dyDescent="0.25">
      <c r="A498" s="2">
        <v>44045</v>
      </c>
      <c r="B498" t="s">
        <v>483</v>
      </c>
      <c r="C498" t="s">
        <v>479</v>
      </c>
      <c r="D498">
        <v>1246</v>
      </c>
      <c r="E498" t="s">
        <v>484</v>
      </c>
    </row>
    <row r="499" spans="1:5" x14ac:dyDescent="0.25">
      <c r="A499" s="2">
        <v>44045</v>
      </c>
      <c r="B499" t="s">
        <v>483</v>
      </c>
      <c r="C499" t="s">
        <v>430</v>
      </c>
      <c r="D499">
        <v>2478</v>
      </c>
      <c r="E499" t="s">
        <v>482</v>
      </c>
    </row>
    <row r="500" spans="1:5" x14ac:dyDescent="0.25">
      <c r="A500" s="2">
        <v>44045</v>
      </c>
      <c r="B500" t="s">
        <v>483</v>
      </c>
      <c r="C500" t="s">
        <v>481</v>
      </c>
      <c r="D500">
        <v>4510</v>
      </c>
      <c r="E500" t="s">
        <v>485</v>
      </c>
    </row>
    <row r="501" spans="1:5" x14ac:dyDescent="0.25">
      <c r="A501" s="2">
        <v>44045</v>
      </c>
      <c r="B501" t="s">
        <v>477</v>
      </c>
      <c r="C501" t="s">
        <v>479</v>
      </c>
      <c r="D501">
        <v>68</v>
      </c>
      <c r="E501" t="s">
        <v>478</v>
      </c>
    </row>
    <row r="502" spans="1:5" x14ac:dyDescent="0.25">
      <c r="A502" s="2">
        <v>44045</v>
      </c>
      <c r="B502" t="s">
        <v>477</v>
      </c>
      <c r="C502" t="s">
        <v>430</v>
      </c>
      <c r="D502">
        <v>4030</v>
      </c>
      <c r="E502" t="s">
        <v>476</v>
      </c>
    </row>
    <row r="503" spans="1:5" x14ac:dyDescent="0.25">
      <c r="A503" s="2">
        <v>44045</v>
      </c>
      <c r="B503" t="s">
        <v>477</v>
      </c>
      <c r="C503" t="s">
        <v>481</v>
      </c>
      <c r="D503">
        <v>4136</v>
      </c>
      <c r="E503" t="s">
        <v>480</v>
      </c>
    </row>
    <row r="504" spans="1:5" x14ac:dyDescent="0.25">
      <c r="A504" s="2">
        <v>44045</v>
      </c>
      <c r="B504" t="s">
        <v>224</v>
      </c>
      <c r="C504" t="s">
        <v>491</v>
      </c>
      <c r="D504">
        <v>4399</v>
      </c>
      <c r="E504" t="s">
        <v>490</v>
      </c>
    </row>
    <row r="505" spans="1:5" x14ac:dyDescent="0.25">
      <c r="A505" s="2">
        <v>44045</v>
      </c>
      <c r="B505" t="s">
        <v>224</v>
      </c>
      <c r="C505" t="s">
        <v>493</v>
      </c>
      <c r="D505">
        <v>3833</v>
      </c>
      <c r="E505" t="s">
        <v>492</v>
      </c>
    </row>
    <row r="506" spans="1:5" x14ac:dyDescent="0.25">
      <c r="A506" s="2">
        <v>44046</v>
      </c>
      <c r="B506" t="s">
        <v>483</v>
      </c>
      <c r="C506" t="s">
        <v>479</v>
      </c>
      <c r="D506">
        <v>1247</v>
      </c>
      <c r="E506" t="s">
        <v>484</v>
      </c>
    </row>
    <row r="507" spans="1:5" x14ac:dyDescent="0.25">
      <c r="A507" s="2">
        <v>44046</v>
      </c>
      <c r="B507" t="s">
        <v>483</v>
      </c>
      <c r="C507" t="s">
        <v>430</v>
      </c>
      <c r="D507">
        <v>2478</v>
      </c>
      <c r="E507" t="s">
        <v>482</v>
      </c>
    </row>
    <row r="508" spans="1:5" x14ac:dyDescent="0.25">
      <c r="A508" s="2">
        <v>44046</v>
      </c>
      <c r="B508" t="s">
        <v>483</v>
      </c>
      <c r="C508" t="s">
        <v>481</v>
      </c>
      <c r="D508">
        <v>4511</v>
      </c>
      <c r="E508" t="s">
        <v>485</v>
      </c>
    </row>
    <row r="509" spans="1:5" x14ac:dyDescent="0.25">
      <c r="A509" s="2">
        <v>44046</v>
      </c>
      <c r="B509" t="s">
        <v>477</v>
      </c>
      <c r="C509" t="s">
        <v>479</v>
      </c>
      <c r="D509">
        <v>69</v>
      </c>
      <c r="E509" t="s">
        <v>478</v>
      </c>
    </row>
    <row r="510" spans="1:5" x14ac:dyDescent="0.25">
      <c r="A510" s="2">
        <v>44046</v>
      </c>
      <c r="B510" t="s">
        <v>477</v>
      </c>
      <c r="C510" t="s">
        <v>430</v>
      </c>
      <c r="D510">
        <v>4031</v>
      </c>
      <c r="E510" t="s">
        <v>476</v>
      </c>
    </row>
    <row r="511" spans="1:5" x14ac:dyDescent="0.25">
      <c r="A511" s="2">
        <v>44046</v>
      </c>
      <c r="B511" t="s">
        <v>477</v>
      </c>
      <c r="C511" t="s">
        <v>481</v>
      </c>
      <c r="D511">
        <v>4136</v>
      </c>
      <c r="E511" t="s">
        <v>480</v>
      </c>
    </row>
    <row r="512" spans="1:5" x14ac:dyDescent="0.25">
      <c r="A512" s="2">
        <v>44046</v>
      </c>
      <c r="B512" t="s">
        <v>224</v>
      </c>
      <c r="C512" t="s">
        <v>491</v>
      </c>
      <c r="D512">
        <v>4401</v>
      </c>
      <c r="E512" t="s">
        <v>490</v>
      </c>
    </row>
    <row r="513" spans="1:5" x14ac:dyDescent="0.25">
      <c r="A513" s="2">
        <v>44046</v>
      </c>
      <c r="B513" t="s">
        <v>224</v>
      </c>
      <c r="C513" t="s">
        <v>493</v>
      </c>
      <c r="D513">
        <v>3833</v>
      </c>
      <c r="E513" t="s">
        <v>492</v>
      </c>
    </row>
    <row r="514" spans="1:5" x14ac:dyDescent="0.25">
      <c r="A514" s="2">
        <v>44047</v>
      </c>
      <c r="B514" t="s">
        <v>483</v>
      </c>
      <c r="C514" t="s">
        <v>479</v>
      </c>
      <c r="D514">
        <v>1247</v>
      </c>
      <c r="E514" t="s">
        <v>484</v>
      </c>
    </row>
    <row r="515" spans="1:5" x14ac:dyDescent="0.25">
      <c r="A515" s="2">
        <v>44047</v>
      </c>
      <c r="B515" t="s">
        <v>483</v>
      </c>
      <c r="C515" t="s">
        <v>430</v>
      </c>
      <c r="D515">
        <v>2480</v>
      </c>
      <c r="E515" t="s">
        <v>482</v>
      </c>
    </row>
    <row r="516" spans="1:5" x14ac:dyDescent="0.25">
      <c r="A516" s="2">
        <v>44047</v>
      </c>
      <c r="B516" t="s">
        <v>483</v>
      </c>
      <c r="C516" t="s">
        <v>481</v>
      </c>
      <c r="D516">
        <v>4514</v>
      </c>
      <c r="E516" t="s">
        <v>485</v>
      </c>
    </row>
    <row r="517" spans="1:5" x14ac:dyDescent="0.25">
      <c r="A517" s="2">
        <v>44047</v>
      </c>
      <c r="B517" t="s">
        <v>477</v>
      </c>
      <c r="C517" t="s">
        <v>479</v>
      </c>
      <c r="D517">
        <v>69</v>
      </c>
      <c r="E517" t="s">
        <v>478</v>
      </c>
    </row>
    <row r="518" spans="1:5" x14ac:dyDescent="0.25">
      <c r="A518" s="2">
        <v>44047</v>
      </c>
      <c r="B518" t="s">
        <v>477</v>
      </c>
      <c r="C518" t="s">
        <v>430</v>
      </c>
      <c r="D518">
        <v>4032</v>
      </c>
      <c r="E518" t="s">
        <v>476</v>
      </c>
    </row>
    <row r="519" spans="1:5" x14ac:dyDescent="0.25">
      <c r="A519" s="2">
        <v>44047</v>
      </c>
      <c r="B519" t="s">
        <v>477</v>
      </c>
      <c r="C519" t="s">
        <v>481</v>
      </c>
      <c r="D519">
        <v>4140</v>
      </c>
      <c r="E519" t="s">
        <v>480</v>
      </c>
    </row>
    <row r="520" spans="1:5" x14ac:dyDescent="0.25">
      <c r="A520" s="2">
        <v>44047</v>
      </c>
      <c r="B520" t="s">
        <v>224</v>
      </c>
      <c r="C520" t="s">
        <v>491</v>
      </c>
      <c r="D520">
        <v>4406</v>
      </c>
      <c r="E520" t="s">
        <v>490</v>
      </c>
    </row>
    <row r="521" spans="1:5" x14ac:dyDescent="0.25">
      <c r="A521" s="2">
        <v>44047</v>
      </c>
      <c r="B521" t="s">
        <v>224</v>
      </c>
      <c r="C521" t="s">
        <v>493</v>
      </c>
      <c r="D521">
        <v>3833</v>
      </c>
      <c r="E521" t="s">
        <v>492</v>
      </c>
    </row>
    <row r="522" spans="1:5" x14ac:dyDescent="0.25">
      <c r="A522" s="2">
        <v>44048</v>
      </c>
      <c r="B522" t="s">
        <v>483</v>
      </c>
      <c r="C522" t="s">
        <v>479</v>
      </c>
      <c r="D522">
        <v>1248</v>
      </c>
      <c r="E522" t="s">
        <v>484</v>
      </c>
    </row>
    <row r="523" spans="1:5" x14ac:dyDescent="0.25">
      <c r="A523" s="2">
        <v>44048</v>
      </c>
      <c r="B523" t="s">
        <v>483</v>
      </c>
      <c r="C523" t="s">
        <v>430</v>
      </c>
      <c r="D523">
        <v>2483</v>
      </c>
      <c r="E523" t="s">
        <v>482</v>
      </c>
    </row>
    <row r="524" spans="1:5" x14ac:dyDescent="0.25">
      <c r="A524" s="2">
        <v>44048</v>
      </c>
      <c r="B524" t="s">
        <v>483</v>
      </c>
      <c r="C524" t="s">
        <v>481</v>
      </c>
      <c r="D524">
        <v>4518</v>
      </c>
      <c r="E524" t="s">
        <v>485</v>
      </c>
    </row>
    <row r="525" spans="1:5" x14ac:dyDescent="0.25">
      <c r="A525" s="2">
        <v>44048</v>
      </c>
      <c r="B525" t="s">
        <v>477</v>
      </c>
      <c r="C525" t="s">
        <v>479</v>
      </c>
      <c r="D525">
        <v>69</v>
      </c>
      <c r="E525" t="s">
        <v>478</v>
      </c>
    </row>
    <row r="526" spans="1:5" x14ac:dyDescent="0.25">
      <c r="A526" s="2">
        <v>44048</v>
      </c>
      <c r="B526" t="s">
        <v>477</v>
      </c>
      <c r="C526" t="s">
        <v>430</v>
      </c>
      <c r="D526">
        <v>4034</v>
      </c>
      <c r="E526" t="s">
        <v>476</v>
      </c>
    </row>
    <row r="527" spans="1:5" x14ac:dyDescent="0.25">
      <c r="A527" s="2">
        <v>44048</v>
      </c>
      <c r="B527" t="s">
        <v>477</v>
      </c>
      <c r="C527" t="s">
        <v>481</v>
      </c>
      <c r="D527">
        <v>4146</v>
      </c>
      <c r="E527" t="s">
        <v>480</v>
      </c>
    </row>
    <row r="528" spans="1:5" x14ac:dyDescent="0.25">
      <c r="A528" s="2">
        <v>44048</v>
      </c>
      <c r="B528" t="s">
        <v>224</v>
      </c>
      <c r="C528" t="s">
        <v>491</v>
      </c>
      <c r="D528">
        <v>4412</v>
      </c>
      <c r="E528" t="s">
        <v>490</v>
      </c>
    </row>
    <row r="529" spans="1:5" x14ac:dyDescent="0.25">
      <c r="A529" s="2">
        <v>44048</v>
      </c>
      <c r="B529" t="s">
        <v>224</v>
      </c>
      <c r="C529" t="s">
        <v>493</v>
      </c>
      <c r="D529">
        <v>3835</v>
      </c>
      <c r="E529" t="s">
        <v>492</v>
      </c>
    </row>
    <row r="530" spans="1:5" x14ac:dyDescent="0.25">
      <c r="A530" s="2">
        <v>44049</v>
      </c>
      <c r="B530" t="s">
        <v>483</v>
      </c>
      <c r="C530" t="s">
        <v>479</v>
      </c>
      <c r="D530">
        <v>1248</v>
      </c>
      <c r="E530" t="s">
        <v>484</v>
      </c>
    </row>
    <row r="531" spans="1:5" x14ac:dyDescent="0.25">
      <c r="A531" s="2">
        <v>44049</v>
      </c>
      <c r="B531" t="s">
        <v>483</v>
      </c>
      <c r="C531" t="s">
        <v>430</v>
      </c>
      <c r="D531">
        <v>2485</v>
      </c>
      <c r="E531" t="s">
        <v>482</v>
      </c>
    </row>
    <row r="532" spans="1:5" x14ac:dyDescent="0.25">
      <c r="A532" s="2">
        <v>44049</v>
      </c>
      <c r="B532" t="s">
        <v>483</v>
      </c>
      <c r="C532" t="s">
        <v>481</v>
      </c>
      <c r="D532">
        <v>4522</v>
      </c>
      <c r="E532" t="s">
        <v>485</v>
      </c>
    </row>
    <row r="533" spans="1:5" x14ac:dyDescent="0.25">
      <c r="A533" s="2">
        <v>44049</v>
      </c>
      <c r="B533" t="s">
        <v>477</v>
      </c>
      <c r="C533" t="s">
        <v>479</v>
      </c>
      <c r="D533">
        <v>69</v>
      </c>
      <c r="E533" t="s">
        <v>478</v>
      </c>
    </row>
    <row r="534" spans="1:5" x14ac:dyDescent="0.25">
      <c r="A534" s="2">
        <v>44049</v>
      </c>
      <c r="B534" t="s">
        <v>477</v>
      </c>
      <c r="C534" t="s">
        <v>430</v>
      </c>
      <c r="D534">
        <v>4036</v>
      </c>
      <c r="E534" t="s">
        <v>476</v>
      </c>
    </row>
    <row r="535" spans="1:5" x14ac:dyDescent="0.25">
      <c r="A535" s="2">
        <v>44049</v>
      </c>
      <c r="B535" t="s">
        <v>477</v>
      </c>
      <c r="C535" t="s">
        <v>481</v>
      </c>
      <c r="D535">
        <v>4150</v>
      </c>
      <c r="E535" t="s">
        <v>480</v>
      </c>
    </row>
    <row r="536" spans="1:5" x14ac:dyDescent="0.25">
      <c r="A536" s="2">
        <v>44049</v>
      </c>
      <c r="B536" t="s">
        <v>224</v>
      </c>
      <c r="C536" t="s">
        <v>491</v>
      </c>
      <c r="D536">
        <v>4414</v>
      </c>
      <c r="E536" t="s">
        <v>490</v>
      </c>
    </row>
    <row r="537" spans="1:5" x14ac:dyDescent="0.25">
      <c r="A537" s="2">
        <v>44049</v>
      </c>
      <c r="B537" t="s">
        <v>224</v>
      </c>
      <c r="C537" t="s">
        <v>493</v>
      </c>
      <c r="D537">
        <v>3839</v>
      </c>
      <c r="E537" t="s">
        <v>492</v>
      </c>
    </row>
    <row r="538" spans="1:5" x14ac:dyDescent="0.25">
      <c r="A538" s="2">
        <v>44050</v>
      </c>
      <c r="B538" t="s">
        <v>483</v>
      </c>
      <c r="C538" t="s">
        <v>479</v>
      </c>
      <c r="D538">
        <v>1248</v>
      </c>
      <c r="E538" t="s">
        <v>484</v>
      </c>
    </row>
    <row r="539" spans="1:5" x14ac:dyDescent="0.25">
      <c r="A539" s="2">
        <v>44050</v>
      </c>
      <c r="B539" t="s">
        <v>483</v>
      </c>
      <c r="C539" t="s">
        <v>430</v>
      </c>
      <c r="D539">
        <v>2487</v>
      </c>
      <c r="E539" t="s">
        <v>482</v>
      </c>
    </row>
    <row r="540" spans="1:5" x14ac:dyDescent="0.25">
      <c r="A540" s="2">
        <v>44050</v>
      </c>
      <c r="B540" t="s">
        <v>483</v>
      </c>
      <c r="C540" t="s">
        <v>481</v>
      </c>
      <c r="D540">
        <v>4524</v>
      </c>
      <c r="E540" t="s">
        <v>485</v>
      </c>
    </row>
    <row r="541" spans="1:5" x14ac:dyDescent="0.25">
      <c r="A541" s="2">
        <v>44050</v>
      </c>
      <c r="B541" t="s">
        <v>477</v>
      </c>
      <c r="C541" t="s">
        <v>479</v>
      </c>
      <c r="D541">
        <v>69</v>
      </c>
      <c r="E541" t="s">
        <v>478</v>
      </c>
    </row>
    <row r="542" spans="1:5" x14ac:dyDescent="0.25">
      <c r="A542" s="2">
        <v>44050</v>
      </c>
      <c r="B542" t="s">
        <v>477</v>
      </c>
      <c r="C542" t="s">
        <v>430</v>
      </c>
      <c r="D542">
        <v>4039</v>
      </c>
      <c r="E542" t="s">
        <v>476</v>
      </c>
    </row>
    <row r="543" spans="1:5" x14ac:dyDescent="0.25">
      <c r="A543" s="2">
        <v>44050</v>
      </c>
      <c r="B543" t="s">
        <v>477</v>
      </c>
      <c r="C543" t="s">
        <v>481</v>
      </c>
      <c r="D543">
        <v>4151</v>
      </c>
      <c r="E543" t="s">
        <v>480</v>
      </c>
    </row>
    <row r="544" spans="1:5" x14ac:dyDescent="0.25">
      <c r="A544" s="2">
        <v>44050</v>
      </c>
      <c r="B544" t="s">
        <v>224</v>
      </c>
      <c r="C544" t="s">
        <v>491</v>
      </c>
      <c r="D544">
        <v>4418</v>
      </c>
      <c r="E544" t="s">
        <v>490</v>
      </c>
    </row>
    <row r="545" spans="1:5" x14ac:dyDescent="0.25">
      <c r="A545" s="2">
        <v>44050</v>
      </c>
      <c r="B545" t="s">
        <v>224</v>
      </c>
      <c r="C545" t="s">
        <v>493</v>
      </c>
      <c r="D545">
        <v>3839</v>
      </c>
      <c r="E545" t="s">
        <v>492</v>
      </c>
    </row>
    <row r="546" spans="1:5" x14ac:dyDescent="0.25">
      <c r="A546" s="2">
        <v>44051</v>
      </c>
      <c r="B546" t="s">
        <v>483</v>
      </c>
      <c r="C546" t="s">
        <v>479</v>
      </c>
      <c r="D546">
        <v>1248</v>
      </c>
      <c r="E546" t="s">
        <v>484</v>
      </c>
    </row>
    <row r="547" spans="1:5" x14ac:dyDescent="0.25">
      <c r="A547" s="2">
        <v>44051</v>
      </c>
      <c r="B547" t="s">
        <v>483</v>
      </c>
      <c r="C547" t="s">
        <v>430</v>
      </c>
      <c r="D547">
        <v>2489</v>
      </c>
      <c r="E547" t="s">
        <v>482</v>
      </c>
    </row>
    <row r="548" spans="1:5" x14ac:dyDescent="0.25">
      <c r="A548" s="2">
        <v>44051</v>
      </c>
      <c r="B548" t="s">
        <v>483</v>
      </c>
      <c r="C548" t="s">
        <v>481</v>
      </c>
      <c r="D548">
        <v>4526</v>
      </c>
      <c r="E548" t="s">
        <v>485</v>
      </c>
    </row>
    <row r="549" spans="1:5" x14ac:dyDescent="0.25">
      <c r="A549" s="2">
        <v>44051</v>
      </c>
      <c r="B549" t="s">
        <v>477</v>
      </c>
      <c r="C549" t="s">
        <v>479</v>
      </c>
      <c r="D549">
        <v>69</v>
      </c>
      <c r="E549" t="s">
        <v>478</v>
      </c>
    </row>
    <row r="550" spans="1:5" x14ac:dyDescent="0.25">
      <c r="A550" s="2">
        <v>44051</v>
      </c>
      <c r="B550" t="s">
        <v>477</v>
      </c>
      <c r="C550" t="s">
        <v>430</v>
      </c>
      <c r="D550">
        <v>4040</v>
      </c>
      <c r="E550" t="s">
        <v>476</v>
      </c>
    </row>
    <row r="551" spans="1:5" x14ac:dyDescent="0.25">
      <c r="A551" s="2">
        <v>44051</v>
      </c>
      <c r="B551" t="s">
        <v>477</v>
      </c>
      <c r="C551" t="s">
        <v>481</v>
      </c>
      <c r="D551">
        <v>4154</v>
      </c>
      <c r="E551" t="s">
        <v>480</v>
      </c>
    </row>
    <row r="552" spans="1:5" x14ac:dyDescent="0.25">
      <c r="A552" s="2">
        <v>44051</v>
      </c>
      <c r="B552" t="s">
        <v>224</v>
      </c>
      <c r="C552" t="s">
        <v>491</v>
      </c>
      <c r="D552">
        <v>4420</v>
      </c>
      <c r="E552" t="s">
        <v>490</v>
      </c>
    </row>
    <row r="553" spans="1:5" x14ac:dyDescent="0.25">
      <c r="A553" s="2">
        <v>44051</v>
      </c>
      <c r="B553" t="s">
        <v>224</v>
      </c>
      <c r="C553" t="s">
        <v>493</v>
      </c>
      <c r="D553">
        <v>3841</v>
      </c>
      <c r="E553" t="s">
        <v>492</v>
      </c>
    </row>
    <row r="554" spans="1:5" x14ac:dyDescent="0.25">
      <c r="A554" s="2">
        <v>44052</v>
      </c>
      <c r="B554" t="s">
        <v>483</v>
      </c>
      <c r="C554" t="s">
        <v>479</v>
      </c>
      <c r="D554">
        <v>1248</v>
      </c>
      <c r="E554" t="s">
        <v>484</v>
      </c>
    </row>
    <row r="555" spans="1:5" x14ac:dyDescent="0.25">
      <c r="A555" s="2">
        <v>44052</v>
      </c>
      <c r="B555" t="s">
        <v>483</v>
      </c>
      <c r="C555" t="s">
        <v>430</v>
      </c>
      <c r="D555">
        <v>2489</v>
      </c>
      <c r="E555" t="s">
        <v>482</v>
      </c>
    </row>
    <row r="556" spans="1:5" x14ac:dyDescent="0.25">
      <c r="A556" s="2">
        <v>44052</v>
      </c>
      <c r="B556" t="s">
        <v>483</v>
      </c>
      <c r="C556" t="s">
        <v>481</v>
      </c>
      <c r="D556">
        <v>4527</v>
      </c>
      <c r="E556" t="s">
        <v>485</v>
      </c>
    </row>
    <row r="557" spans="1:5" x14ac:dyDescent="0.25">
      <c r="A557" s="2">
        <v>44052</v>
      </c>
      <c r="B557" t="s">
        <v>477</v>
      </c>
      <c r="C557" t="s">
        <v>479</v>
      </c>
      <c r="D557">
        <v>69</v>
      </c>
      <c r="E557" t="s">
        <v>478</v>
      </c>
    </row>
    <row r="558" spans="1:5" x14ac:dyDescent="0.25">
      <c r="A558" s="2">
        <v>44052</v>
      </c>
      <c r="B558" t="s">
        <v>477</v>
      </c>
      <c r="C558" t="s">
        <v>430</v>
      </c>
      <c r="D558">
        <v>4040</v>
      </c>
      <c r="E558" t="s">
        <v>476</v>
      </c>
    </row>
    <row r="559" spans="1:5" x14ac:dyDescent="0.25">
      <c r="A559" s="2">
        <v>44052</v>
      </c>
      <c r="B559" t="s">
        <v>477</v>
      </c>
      <c r="C559" t="s">
        <v>481</v>
      </c>
      <c r="D559">
        <v>4155</v>
      </c>
      <c r="E559" t="s">
        <v>480</v>
      </c>
    </row>
    <row r="560" spans="1:5" x14ac:dyDescent="0.25">
      <c r="A560" s="2">
        <v>44052</v>
      </c>
      <c r="B560" t="s">
        <v>224</v>
      </c>
      <c r="C560" t="s">
        <v>491</v>
      </c>
      <c r="D560">
        <v>4421</v>
      </c>
      <c r="E560" t="s">
        <v>490</v>
      </c>
    </row>
    <row r="561" spans="1:5" x14ac:dyDescent="0.25">
      <c r="A561" s="2">
        <v>44052</v>
      </c>
      <c r="B561" t="s">
        <v>224</v>
      </c>
      <c r="C561" t="s">
        <v>493</v>
      </c>
      <c r="D561">
        <v>3841</v>
      </c>
      <c r="E561" t="s">
        <v>492</v>
      </c>
    </row>
    <row r="562" spans="1:5" x14ac:dyDescent="0.25">
      <c r="A562" s="2">
        <v>44053</v>
      </c>
      <c r="B562" t="s">
        <v>483</v>
      </c>
      <c r="C562" t="s">
        <v>479</v>
      </c>
      <c r="D562">
        <v>1248</v>
      </c>
      <c r="E562" t="s">
        <v>484</v>
      </c>
    </row>
    <row r="563" spans="1:5" x14ac:dyDescent="0.25">
      <c r="A563" s="2">
        <v>44053</v>
      </c>
      <c r="B563" t="s">
        <v>483</v>
      </c>
      <c r="C563" t="s">
        <v>430</v>
      </c>
      <c r="D563">
        <v>2491</v>
      </c>
      <c r="E563" t="s">
        <v>482</v>
      </c>
    </row>
    <row r="564" spans="1:5" x14ac:dyDescent="0.25">
      <c r="A564" s="2">
        <v>44053</v>
      </c>
      <c r="B564" t="s">
        <v>483</v>
      </c>
      <c r="C564" t="s">
        <v>481</v>
      </c>
      <c r="D564">
        <v>4528</v>
      </c>
      <c r="E564" t="s">
        <v>485</v>
      </c>
    </row>
    <row r="565" spans="1:5" x14ac:dyDescent="0.25">
      <c r="A565" s="2">
        <v>44053</v>
      </c>
      <c r="B565" t="s">
        <v>477</v>
      </c>
      <c r="C565" t="s">
        <v>479</v>
      </c>
      <c r="D565">
        <v>69</v>
      </c>
      <c r="E565" t="s">
        <v>478</v>
      </c>
    </row>
    <row r="566" spans="1:5" x14ac:dyDescent="0.25">
      <c r="A566" s="2">
        <v>44053</v>
      </c>
      <c r="B566" t="s">
        <v>477</v>
      </c>
      <c r="C566" t="s">
        <v>430</v>
      </c>
      <c r="D566">
        <v>4041</v>
      </c>
      <c r="E566" t="s">
        <v>476</v>
      </c>
    </row>
    <row r="567" spans="1:5" x14ac:dyDescent="0.25">
      <c r="A567" s="2">
        <v>44053</v>
      </c>
      <c r="B567" t="s">
        <v>477</v>
      </c>
      <c r="C567" t="s">
        <v>481</v>
      </c>
      <c r="D567">
        <v>4157</v>
      </c>
      <c r="E567" t="s">
        <v>480</v>
      </c>
    </row>
    <row r="568" spans="1:5" x14ac:dyDescent="0.25">
      <c r="A568" s="2">
        <v>44053</v>
      </c>
      <c r="B568" t="s">
        <v>224</v>
      </c>
      <c r="C568" t="s">
        <v>491</v>
      </c>
      <c r="D568">
        <v>4423</v>
      </c>
      <c r="E568" t="s">
        <v>490</v>
      </c>
    </row>
    <row r="569" spans="1:5" x14ac:dyDescent="0.25">
      <c r="A569" s="2">
        <v>44053</v>
      </c>
      <c r="B569" t="s">
        <v>224</v>
      </c>
      <c r="C569" t="s">
        <v>493</v>
      </c>
      <c r="D569">
        <v>3842</v>
      </c>
      <c r="E569" t="s">
        <v>492</v>
      </c>
    </row>
    <row r="570" spans="1:5" x14ac:dyDescent="0.25">
      <c r="A570" s="2">
        <v>44054</v>
      </c>
      <c r="B570" t="s">
        <v>483</v>
      </c>
      <c r="C570" t="s">
        <v>479</v>
      </c>
      <c r="D570">
        <v>1248</v>
      </c>
      <c r="E570" t="s">
        <v>484</v>
      </c>
    </row>
    <row r="571" spans="1:5" x14ac:dyDescent="0.25">
      <c r="A571" s="2">
        <v>44054</v>
      </c>
      <c r="B571" t="s">
        <v>483</v>
      </c>
      <c r="C571" t="s">
        <v>430</v>
      </c>
      <c r="D571">
        <v>2491</v>
      </c>
      <c r="E571" t="s">
        <v>482</v>
      </c>
    </row>
    <row r="572" spans="1:5" x14ac:dyDescent="0.25">
      <c r="A572" s="2">
        <v>44054</v>
      </c>
      <c r="B572" t="s">
        <v>483</v>
      </c>
      <c r="C572" t="s">
        <v>481</v>
      </c>
      <c r="D572">
        <v>4529</v>
      </c>
      <c r="E572" t="s">
        <v>485</v>
      </c>
    </row>
    <row r="573" spans="1:5" x14ac:dyDescent="0.25">
      <c r="A573" s="2">
        <v>44054</v>
      </c>
      <c r="B573" t="s">
        <v>477</v>
      </c>
      <c r="C573" t="s">
        <v>479</v>
      </c>
      <c r="D573">
        <v>69</v>
      </c>
      <c r="E573" t="s">
        <v>478</v>
      </c>
    </row>
    <row r="574" spans="1:5" x14ac:dyDescent="0.25">
      <c r="A574" s="2">
        <v>44054</v>
      </c>
      <c r="B574" t="s">
        <v>477</v>
      </c>
      <c r="C574" t="s">
        <v>430</v>
      </c>
      <c r="D574">
        <v>4041</v>
      </c>
      <c r="E574" t="s">
        <v>476</v>
      </c>
    </row>
    <row r="575" spans="1:5" x14ac:dyDescent="0.25">
      <c r="A575" s="2">
        <v>44054</v>
      </c>
      <c r="B575" t="s">
        <v>477</v>
      </c>
      <c r="C575" t="s">
        <v>481</v>
      </c>
      <c r="D575">
        <v>4158</v>
      </c>
      <c r="E575" t="s">
        <v>480</v>
      </c>
    </row>
    <row r="576" spans="1:5" x14ac:dyDescent="0.25">
      <c r="A576" s="2">
        <v>44054</v>
      </c>
      <c r="B576" t="s">
        <v>224</v>
      </c>
      <c r="C576" t="s">
        <v>491</v>
      </c>
      <c r="D576">
        <v>4424</v>
      </c>
      <c r="E576" t="s">
        <v>490</v>
      </c>
    </row>
    <row r="577" spans="1:5" x14ac:dyDescent="0.25">
      <c r="A577" s="2">
        <v>44054</v>
      </c>
      <c r="B577" t="s">
        <v>224</v>
      </c>
      <c r="C577" t="s">
        <v>493</v>
      </c>
      <c r="D577">
        <v>3842</v>
      </c>
      <c r="E577" t="s">
        <v>492</v>
      </c>
    </row>
    <row r="578" spans="1:5" x14ac:dyDescent="0.25">
      <c r="A578" s="2">
        <v>44055</v>
      </c>
      <c r="B578" t="s">
        <v>483</v>
      </c>
      <c r="C578" t="s">
        <v>479</v>
      </c>
      <c r="D578">
        <v>1248</v>
      </c>
      <c r="E578" t="s">
        <v>484</v>
      </c>
    </row>
    <row r="579" spans="1:5" x14ac:dyDescent="0.25">
      <c r="A579" s="2">
        <v>44055</v>
      </c>
      <c r="B579" t="s">
        <v>483</v>
      </c>
      <c r="C579" t="s">
        <v>430</v>
      </c>
      <c r="D579">
        <v>2497</v>
      </c>
      <c r="E579" t="s">
        <v>482</v>
      </c>
    </row>
    <row r="580" spans="1:5" x14ac:dyDescent="0.25">
      <c r="A580" s="2">
        <v>44055</v>
      </c>
      <c r="B580" t="s">
        <v>483</v>
      </c>
      <c r="C580" t="s">
        <v>481</v>
      </c>
      <c r="D580">
        <v>4533</v>
      </c>
      <c r="E580" t="s">
        <v>485</v>
      </c>
    </row>
    <row r="581" spans="1:5" x14ac:dyDescent="0.25">
      <c r="A581" s="2">
        <v>44055</v>
      </c>
      <c r="B581" t="s">
        <v>477</v>
      </c>
      <c r="C581" t="s">
        <v>479</v>
      </c>
      <c r="D581">
        <v>69</v>
      </c>
      <c r="E581" t="s">
        <v>478</v>
      </c>
    </row>
    <row r="582" spans="1:5" x14ac:dyDescent="0.25">
      <c r="A582" s="2">
        <v>44055</v>
      </c>
      <c r="B582" t="s">
        <v>477</v>
      </c>
      <c r="C582" t="s">
        <v>430</v>
      </c>
      <c r="D582">
        <v>4048</v>
      </c>
      <c r="E582" t="s">
        <v>476</v>
      </c>
    </row>
    <row r="583" spans="1:5" x14ac:dyDescent="0.25">
      <c r="A583" s="2">
        <v>44055</v>
      </c>
      <c r="B583" t="s">
        <v>477</v>
      </c>
      <c r="C583" t="s">
        <v>481</v>
      </c>
      <c r="D583">
        <v>4161</v>
      </c>
      <c r="E583" t="s">
        <v>480</v>
      </c>
    </row>
    <row r="584" spans="1:5" x14ac:dyDescent="0.25">
      <c r="A584" s="2">
        <v>44055</v>
      </c>
      <c r="B584" t="s">
        <v>224</v>
      </c>
      <c r="C584" t="s">
        <v>491</v>
      </c>
      <c r="D584">
        <v>4432</v>
      </c>
      <c r="E584" t="s">
        <v>490</v>
      </c>
    </row>
    <row r="585" spans="1:5" x14ac:dyDescent="0.25">
      <c r="A585" s="2">
        <v>44055</v>
      </c>
      <c r="B585" t="s">
        <v>224</v>
      </c>
      <c r="C585" t="s">
        <v>493</v>
      </c>
      <c r="D585">
        <v>3844</v>
      </c>
      <c r="E585" t="s">
        <v>492</v>
      </c>
    </row>
    <row r="586" spans="1:5" x14ac:dyDescent="0.25">
      <c r="A586" s="2">
        <v>44056</v>
      </c>
      <c r="B586" t="s">
        <v>483</v>
      </c>
      <c r="C586" t="s">
        <v>479</v>
      </c>
      <c r="D586">
        <v>1248</v>
      </c>
      <c r="E586" t="s">
        <v>484</v>
      </c>
    </row>
    <row r="587" spans="1:5" x14ac:dyDescent="0.25">
      <c r="A587" s="2">
        <v>44056</v>
      </c>
      <c r="B587" t="s">
        <v>483</v>
      </c>
      <c r="C587" t="s">
        <v>430</v>
      </c>
      <c r="D587">
        <v>2499</v>
      </c>
      <c r="E587" t="s">
        <v>482</v>
      </c>
    </row>
    <row r="588" spans="1:5" x14ac:dyDescent="0.25">
      <c r="A588" s="2">
        <v>44056</v>
      </c>
      <c r="B588" t="s">
        <v>483</v>
      </c>
      <c r="C588" t="s">
        <v>481</v>
      </c>
      <c r="D588">
        <v>4533</v>
      </c>
      <c r="E588" t="s">
        <v>485</v>
      </c>
    </row>
    <row r="589" spans="1:5" x14ac:dyDescent="0.25">
      <c r="A589" s="2">
        <v>44056</v>
      </c>
      <c r="B589" t="s">
        <v>477</v>
      </c>
      <c r="C589" t="s">
        <v>479</v>
      </c>
      <c r="D589">
        <v>69</v>
      </c>
      <c r="E589" t="s">
        <v>478</v>
      </c>
    </row>
    <row r="590" spans="1:5" x14ac:dyDescent="0.25">
      <c r="A590" s="2">
        <v>44056</v>
      </c>
      <c r="B590" t="s">
        <v>477</v>
      </c>
      <c r="C590" t="s">
        <v>430</v>
      </c>
      <c r="D590">
        <v>4050</v>
      </c>
      <c r="E590" t="s">
        <v>476</v>
      </c>
    </row>
    <row r="591" spans="1:5" x14ac:dyDescent="0.25">
      <c r="A591" s="2">
        <v>44056</v>
      </c>
      <c r="B591" t="s">
        <v>477</v>
      </c>
      <c r="C591" t="s">
        <v>481</v>
      </c>
      <c r="D591">
        <v>4161</v>
      </c>
      <c r="E591" t="s">
        <v>480</v>
      </c>
    </row>
    <row r="592" spans="1:5" x14ac:dyDescent="0.25">
      <c r="A592" s="2">
        <v>44056</v>
      </c>
      <c r="B592" t="s">
        <v>224</v>
      </c>
      <c r="C592" t="s">
        <v>491</v>
      </c>
      <c r="D592">
        <v>4434</v>
      </c>
      <c r="E592" t="s">
        <v>490</v>
      </c>
    </row>
    <row r="593" spans="1:5" x14ac:dyDescent="0.25">
      <c r="A593" s="2">
        <v>44056</v>
      </c>
      <c r="B593" t="s">
        <v>224</v>
      </c>
      <c r="C593" t="s">
        <v>493</v>
      </c>
      <c r="D593">
        <v>3844</v>
      </c>
      <c r="E593" t="s">
        <v>492</v>
      </c>
    </row>
    <row r="594" spans="1:5" x14ac:dyDescent="0.25">
      <c r="A594" s="2">
        <v>44057</v>
      </c>
      <c r="B594" t="s">
        <v>483</v>
      </c>
      <c r="C594" t="s">
        <v>479</v>
      </c>
      <c r="D594">
        <v>1249</v>
      </c>
      <c r="E594" t="s">
        <v>484</v>
      </c>
    </row>
    <row r="595" spans="1:5" x14ac:dyDescent="0.25">
      <c r="A595" s="2">
        <v>44057</v>
      </c>
      <c r="B595" t="s">
        <v>483</v>
      </c>
      <c r="C595" t="s">
        <v>430</v>
      </c>
      <c r="D595">
        <v>2500</v>
      </c>
      <c r="E595" t="s">
        <v>482</v>
      </c>
    </row>
    <row r="596" spans="1:5" x14ac:dyDescent="0.25">
      <c r="A596" s="2">
        <v>44057</v>
      </c>
      <c r="B596" t="s">
        <v>483</v>
      </c>
      <c r="C596" t="s">
        <v>481</v>
      </c>
      <c r="D596">
        <v>4536</v>
      </c>
      <c r="E596" t="s">
        <v>485</v>
      </c>
    </row>
    <row r="597" spans="1:5" x14ac:dyDescent="0.25">
      <c r="A597" s="2">
        <v>44057</v>
      </c>
      <c r="B597" t="s">
        <v>477</v>
      </c>
      <c r="C597" t="s">
        <v>479</v>
      </c>
      <c r="D597">
        <v>69</v>
      </c>
      <c r="E597" t="s">
        <v>478</v>
      </c>
    </row>
    <row r="598" spans="1:5" x14ac:dyDescent="0.25">
      <c r="A598" s="2">
        <v>44057</v>
      </c>
      <c r="B598" t="s">
        <v>477</v>
      </c>
      <c r="C598" t="s">
        <v>430</v>
      </c>
      <c r="D598">
        <v>4051</v>
      </c>
      <c r="E598" t="s">
        <v>476</v>
      </c>
    </row>
    <row r="599" spans="1:5" x14ac:dyDescent="0.25">
      <c r="A599" s="2">
        <v>44057</v>
      </c>
      <c r="B599" t="s">
        <v>477</v>
      </c>
      <c r="C599" t="s">
        <v>481</v>
      </c>
      <c r="D599">
        <v>4165</v>
      </c>
      <c r="E599" t="s">
        <v>480</v>
      </c>
    </row>
    <row r="600" spans="1:5" x14ac:dyDescent="0.25">
      <c r="A600" s="2">
        <v>44057</v>
      </c>
      <c r="B600" t="s">
        <v>224</v>
      </c>
      <c r="C600" t="s">
        <v>491</v>
      </c>
      <c r="D600">
        <v>4437</v>
      </c>
      <c r="E600" t="s">
        <v>490</v>
      </c>
    </row>
    <row r="601" spans="1:5" x14ac:dyDescent="0.25">
      <c r="A601" s="2">
        <v>44057</v>
      </c>
      <c r="B601" t="s">
        <v>224</v>
      </c>
      <c r="C601" t="s">
        <v>493</v>
      </c>
      <c r="D601">
        <v>3846</v>
      </c>
      <c r="E601" t="s">
        <v>492</v>
      </c>
    </row>
    <row r="602" spans="1:5" x14ac:dyDescent="0.25">
      <c r="A602" s="2">
        <v>44058</v>
      </c>
      <c r="B602" t="s">
        <v>483</v>
      </c>
      <c r="C602" t="s">
        <v>479</v>
      </c>
      <c r="D602">
        <v>1250</v>
      </c>
      <c r="E602" t="s">
        <v>484</v>
      </c>
    </row>
    <row r="603" spans="1:5" x14ac:dyDescent="0.25">
      <c r="A603" s="2">
        <v>44058</v>
      </c>
      <c r="B603" t="s">
        <v>483</v>
      </c>
      <c r="C603" t="s">
        <v>430</v>
      </c>
      <c r="D603">
        <v>2502</v>
      </c>
      <c r="E603" t="s">
        <v>482</v>
      </c>
    </row>
    <row r="604" spans="1:5" x14ac:dyDescent="0.25">
      <c r="A604" s="2">
        <v>44058</v>
      </c>
      <c r="B604" t="s">
        <v>483</v>
      </c>
      <c r="C604" t="s">
        <v>481</v>
      </c>
      <c r="D604">
        <v>4538</v>
      </c>
      <c r="E604" t="s">
        <v>485</v>
      </c>
    </row>
    <row r="605" spans="1:5" x14ac:dyDescent="0.25">
      <c r="A605" s="2">
        <v>44058</v>
      </c>
      <c r="B605" t="s">
        <v>477</v>
      </c>
      <c r="C605" t="s">
        <v>479</v>
      </c>
      <c r="D605">
        <v>69</v>
      </c>
      <c r="E605" t="s">
        <v>478</v>
      </c>
    </row>
    <row r="606" spans="1:5" x14ac:dyDescent="0.25">
      <c r="A606" s="2">
        <v>44058</v>
      </c>
      <c r="B606" t="s">
        <v>477</v>
      </c>
      <c r="C606" t="s">
        <v>430</v>
      </c>
      <c r="D606">
        <v>4053</v>
      </c>
      <c r="E606" t="s">
        <v>476</v>
      </c>
    </row>
    <row r="607" spans="1:5" x14ac:dyDescent="0.25">
      <c r="A607" s="2">
        <v>44058</v>
      </c>
      <c r="B607" t="s">
        <v>477</v>
      </c>
      <c r="C607" t="s">
        <v>481</v>
      </c>
      <c r="D607">
        <v>4168</v>
      </c>
      <c r="E607" t="s">
        <v>480</v>
      </c>
    </row>
    <row r="608" spans="1:5" x14ac:dyDescent="0.25">
      <c r="A608" s="2">
        <v>44058</v>
      </c>
      <c r="B608" t="s">
        <v>224</v>
      </c>
      <c r="C608" t="s">
        <v>491</v>
      </c>
      <c r="D608">
        <v>4440</v>
      </c>
      <c r="E608" t="s">
        <v>490</v>
      </c>
    </row>
    <row r="609" spans="1:5" x14ac:dyDescent="0.25">
      <c r="A609" s="2">
        <v>44058</v>
      </c>
      <c r="B609" t="s">
        <v>224</v>
      </c>
      <c r="C609" t="s">
        <v>493</v>
      </c>
      <c r="D609">
        <v>3848</v>
      </c>
      <c r="E609" t="s">
        <v>492</v>
      </c>
    </row>
    <row r="610" spans="1:5" x14ac:dyDescent="0.25">
      <c r="A610" s="2">
        <v>44059</v>
      </c>
      <c r="B610" t="s">
        <v>483</v>
      </c>
      <c r="C610" t="s">
        <v>479</v>
      </c>
      <c r="D610">
        <v>1250</v>
      </c>
      <c r="E610" t="s">
        <v>484</v>
      </c>
    </row>
    <row r="611" spans="1:5" x14ac:dyDescent="0.25">
      <c r="A611" s="2">
        <v>44059</v>
      </c>
      <c r="B611" t="s">
        <v>483</v>
      </c>
      <c r="C611" t="s">
        <v>430</v>
      </c>
      <c r="D611">
        <v>2505</v>
      </c>
      <c r="E611" t="s">
        <v>482</v>
      </c>
    </row>
    <row r="612" spans="1:5" x14ac:dyDescent="0.25">
      <c r="A612" s="2">
        <v>44059</v>
      </c>
      <c r="B612" t="s">
        <v>483</v>
      </c>
      <c r="C612" t="s">
        <v>481</v>
      </c>
      <c r="D612">
        <v>4540</v>
      </c>
      <c r="E612" t="s">
        <v>485</v>
      </c>
    </row>
    <row r="613" spans="1:5" x14ac:dyDescent="0.25">
      <c r="A613" s="2">
        <v>44059</v>
      </c>
      <c r="B613" t="s">
        <v>477</v>
      </c>
      <c r="C613" t="s">
        <v>479</v>
      </c>
      <c r="D613">
        <v>69</v>
      </c>
      <c r="E613" t="s">
        <v>478</v>
      </c>
    </row>
    <row r="614" spans="1:5" x14ac:dyDescent="0.25">
      <c r="A614" s="2">
        <v>44059</v>
      </c>
      <c r="B614" t="s">
        <v>477</v>
      </c>
      <c r="C614" t="s">
        <v>430</v>
      </c>
      <c r="D614">
        <v>4055</v>
      </c>
      <c r="E614" t="s">
        <v>476</v>
      </c>
    </row>
    <row r="615" spans="1:5" x14ac:dyDescent="0.25">
      <c r="A615" s="2">
        <v>44059</v>
      </c>
      <c r="B615" t="s">
        <v>477</v>
      </c>
      <c r="C615" t="s">
        <v>481</v>
      </c>
      <c r="D615">
        <v>4171</v>
      </c>
      <c r="E615" t="s">
        <v>480</v>
      </c>
    </row>
    <row r="616" spans="1:5" x14ac:dyDescent="0.25">
      <c r="A616" s="2">
        <v>44059</v>
      </c>
      <c r="B616" t="s">
        <v>224</v>
      </c>
      <c r="C616" t="s">
        <v>491</v>
      </c>
      <c r="D616">
        <v>4442</v>
      </c>
      <c r="E616" t="s">
        <v>490</v>
      </c>
    </row>
    <row r="617" spans="1:5" x14ac:dyDescent="0.25">
      <c r="A617" s="2">
        <v>44059</v>
      </c>
      <c r="B617" t="s">
        <v>224</v>
      </c>
      <c r="C617" t="s">
        <v>493</v>
      </c>
      <c r="D617">
        <v>3851</v>
      </c>
      <c r="E617" t="s">
        <v>492</v>
      </c>
    </row>
    <row r="618" spans="1:5" x14ac:dyDescent="0.25">
      <c r="A618" s="2">
        <v>44060</v>
      </c>
      <c r="B618" t="s">
        <v>483</v>
      </c>
      <c r="C618" t="s">
        <v>479</v>
      </c>
      <c r="D618">
        <v>1251</v>
      </c>
      <c r="E618" t="s">
        <v>484</v>
      </c>
    </row>
    <row r="619" spans="1:5" x14ac:dyDescent="0.25">
      <c r="A619" s="2">
        <v>44060</v>
      </c>
      <c r="B619" t="s">
        <v>483</v>
      </c>
      <c r="C619" t="s">
        <v>430</v>
      </c>
      <c r="D619">
        <v>2506</v>
      </c>
      <c r="E619" t="s">
        <v>482</v>
      </c>
    </row>
    <row r="620" spans="1:5" x14ac:dyDescent="0.25">
      <c r="A620" s="2">
        <v>44060</v>
      </c>
      <c r="B620" t="s">
        <v>483</v>
      </c>
      <c r="C620" t="s">
        <v>481</v>
      </c>
      <c r="D620">
        <v>4543</v>
      </c>
      <c r="E620" t="s">
        <v>485</v>
      </c>
    </row>
    <row r="621" spans="1:5" x14ac:dyDescent="0.25">
      <c r="A621" s="2">
        <v>44060</v>
      </c>
      <c r="B621" t="s">
        <v>477</v>
      </c>
      <c r="C621" t="s">
        <v>479</v>
      </c>
      <c r="D621">
        <v>69</v>
      </c>
      <c r="E621" t="s">
        <v>478</v>
      </c>
    </row>
    <row r="622" spans="1:5" x14ac:dyDescent="0.25">
      <c r="A622" s="2">
        <v>44060</v>
      </c>
      <c r="B622" t="s">
        <v>477</v>
      </c>
      <c r="C622" t="s">
        <v>430</v>
      </c>
      <c r="D622">
        <v>4058</v>
      </c>
      <c r="E622" t="s">
        <v>476</v>
      </c>
    </row>
    <row r="623" spans="1:5" x14ac:dyDescent="0.25">
      <c r="A623" s="2">
        <v>44060</v>
      </c>
      <c r="B623" t="s">
        <v>477</v>
      </c>
      <c r="C623" t="s">
        <v>481</v>
      </c>
      <c r="D623">
        <v>4173</v>
      </c>
      <c r="E623" t="s">
        <v>480</v>
      </c>
    </row>
    <row r="624" spans="1:5" x14ac:dyDescent="0.25">
      <c r="A624" s="2">
        <v>44060</v>
      </c>
      <c r="B624" t="s">
        <v>224</v>
      </c>
      <c r="C624" t="s">
        <v>491</v>
      </c>
      <c r="D624">
        <v>4447</v>
      </c>
      <c r="E624" t="s">
        <v>490</v>
      </c>
    </row>
    <row r="625" spans="1:5" x14ac:dyDescent="0.25">
      <c r="A625" s="2">
        <v>44060</v>
      </c>
      <c r="B625" t="s">
        <v>224</v>
      </c>
      <c r="C625" t="s">
        <v>493</v>
      </c>
      <c r="D625">
        <v>3851</v>
      </c>
      <c r="E625" t="s">
        <v>492</v>
      </c>
    </row>
    <row r="626" spans="1:5" x14ac:dyDescent="0.25">
      <c r="A626" s="2">
        <v>44061</v>
      </c>
      <c r="B626" t="s">
        <v>483</v>
      </c>
      <c r="C626" t="s">
        <v>479</v>
      </c>
      <c r="D626">
        <v>1251</v>
      </c>
      <c r="E626" t="s">
        <v>484</v>
      </c>
    </row>
    <row r="627" spans="1:5" x14ac:dyDescent="0.25">
      <c r="A627" s="2">
        <v>44061</v>
      </c>
      <c r="B627" t="s">
        <v>483</v>
      </c>
      <c r="C627" t="s">
        <v>430</v>
      </c>
      <c r="D627">
        <v>2508</v>
      </c>
      <c r="E627" t="s">
        <v>482</v>
      </c>
    </row>
    <row r="628" spans="1:5" x14ac:dyDescent="0.25">
      <c r="A628" s="2">
        <v>44061</v>
      </c>
      <c r="B628" t="s">
        <v>483</v>
      </c>
      <c r="C628" t="s">
        <v>481</v>
      </c>
      <c r="D628">
        <v>4546</v>
      </c>
      <c r="E628" t="s">
        <v>485</v>
      </c>
    </row>
    <row r="629" spans="1:5" x14ac:dyDescent="0.25">
      <c r="A629" s="2">
        <v>44061</v>
      </c>
      <c r="B629" t="s">
        <v>477</v>
      </c>
      <c r="C629" t="s">
        <v>479</v>
      </c>
      <c r="D629">
        <v>69</v>
      </c>
      <c r="E629" t="s">
        <v>478</v>
      </c>
    </row>
    <row r="630" spans="1:5" x14ac:dyDescent="0.25">
      <c r="A630" s="2">
        <v>44061</v>
      </c>
      <c r="B630" t="s">
        <v>477</v>
      </c>
      <c r="C630" t="s">
        <v>430</v>
      </c>
      <c r="D630">
        <v>4061</v>
      </c>
      <c r="E630" t="s">
        <v>476</v>
      </c>
    </row>
    <row r="631" spans="1:5" x14ac:dyDescent="0.25">
      <c r="A631" s="2">
        <v>44061</v>
      </c>
      <c r="B631" t="s">
        <v>477</v>
      </c>
      <c r="C631" t="s">
        <v>481</v>
      </c>
      <c r="D631">
        <v>4175</v>
      </c>
      <c r="E631" t="s">
        <v>480</v>
      </c>
    </row>
    <row r="632" spans="1:5" x14ac:dyDescent="0.25">
      <c r="A632" s="2">
        <v>44061</v>
      </c>
      <c r="B632" t="s">
        <v>224</v>
      </c>
      <c r="C632" t="s">
        <v>491</v>
      </c>
      <c r="D632">
        <v>4451</v>
      </c>
      <c r="E632" t="s">
        <v>490</v>
      </c>
    </row>
    <row r="633" spans="1:5" x14ac:dyDescent="0.25">
      <c r="A633" s="2">
        <v>44061</v>
      </c>
      <c r="B633" t="s">
        <v>224</v>
      </c>
      <c r="C633" t="s">
        <v>493</v>
      </c>
      <c r="D633">
        <v>3852</v>
      </c>
      <c r="E633" t="s">
        <v>492</v>
      </c>
    </row>
    <row r="634" spans="1:5" x14ac:dyDescent="0.25">
      <c r="A634" s="2">
        <v>44062</v>
      </c>
      <c r="B634" t="s">
        <v>483</v>
      </c>
      <c r="C634" t="s">
        <v>479</v>
      </c>
      <c r="D634">
        <v>1252</v>
      </c>
      <c r="E634" t="s">
        <v>484</v>
      </c>
    </row>
    <row r="635" spans="1:5" x14ac:dyDescent="0.25">
      <c r="A635" s="2">
        <v>44062</v>
      </c>
      <c r="B635" t="s">
        <v>483</v>
      </c>
      <c r="C635" t="s">
        <v>430</v>
      </c>
      <c r="D635">
        <v>2508</v>
      </c>
      <c r="E635" t="s">
        <v>482</v>
      </c>
    </row>
    <row r="636" spans="1:5" x14ac:dyDescent="0.25">
      <c r="A636" s="2">
        <v>44062</v>
      </c>
      <c r="B636" t="s">
        <v>483</v>
      </c>
      <c r="C636" t="s">
        <v>481</v>
      </c>
      <c r="D636">
        <v>4551</v>
      </c>
      <c r="E636" t="s">
        <v>485</v>
      </c>
    </row>
    <row r="637" spans="1:5" x14ac:dyDescent="0.25">
      <c r="A637" s="2">
        <v>44062</v>
      </c>
      <c r="B637" t="s">
        <v>477</v>
      </c>
      <c r="C637" t="s">
        <v>479</v>
      </c>
      <c r="D637">
        <v>70</v>
      </c>
      <c r="E637" t="s">
        <v>478</v>
      </c>
    </row>
    <row r="638" spans="1:5" x14ac:dyDescent="0.25">
      <c r="A638" s="2">
        <v>44062</v>
      </c>
      <c r="B638" t="s">
        <v>477</v>
      </c>
      <c r="C638" t="s">
        <v>430</v>
      </c>
      <c r="D638">
        <v>4062</v>
      </c>
      <c r="E638" t="s">
        <v>476</v>
      </c>
    </row>
    <row r="639" spans="1:5" x14ac:dyDescent="0.25">
      <c r="A639" s="2">
        <v>44062</v>
      </c>
      <c r="B639" t="s">
        <v>477</v>
      </c>
      <c r="C639" t="s">
        <v>481</v>
      </c>
      <c r="D639">
        <v>4179</v>
      </c>
      <c r="E639" t="s">
        <v>480</v>
      </c>
    </row>
    <row r="640" spans="1:5" x14ac:dyDescent="0.25">
      <c r="A640" s="2">
        <v>44062</v>
      </c>
      <c r="B640" t="s">
        <v>224</v>
      </c>
      <c r="C640" t="s">
        <v>491</v>
      </c>
      <c r="D640">
        <v>4454</v>
      </c>
      <c r="E640" t="s">
        <v>490</v>
      </c>
    </row>
    <row r="641" spans="1:5" x14ac:dyDescent="0.25">
      <c r="A641" s="2">
        <v>44062</v>
      </c>
      <c r="B641" t="s">
        <v>224</v>
      </c>
      <c r="C641" t="s">
        <v>493</v>
      </c>
      <c r="D641">
        <v>3855</v>
      </c>
      <c r="E641" t="s">
        <v>492</v>
      </c>
    </row>
    <row r="642" spans="1:5" x14ac:dyDescent="0.25">
      <c r="A642" s="2">
        <v>44063</v>
      </c>
      <c r="B642" t="s">
        <v>483</v>
      </c>
      <c r="C642" t="s">
        <v>479</v>
      </c>
      <c r="D642">
        <v>1252</v>
      </c>
      <c r="E642" t="s">
        <v>484</v>
      </c>
    </row>
    <row r="643" spans="1:5" x14ac:dyDescent="0.25">
      <c r="A643" s="2">
        <v>44063</v>
      </c>
      <c r="B643" t="s">
        <v>483</v>
      </c>
      <c r="C643" t="s">
        <v>430</v>
      </c>
      <c r="D643">
        <v>2509</v>
      </c>
      <c r="E643" t="s">
        <v>482</v>
      </c>
    </row>
    <row r="644" spans="1:5" x14ac:dyDescent="0.25">
      <c r="A644" s="2">
        <v>44063</v>
      </c>
      <c r="B644" t="s">
        <v>483</v>
      </c>
      <c r="C644" t="s">
        <v>481</v>
      </c>
      <c r="D644">
        <v>4555</v>
      </c>
      <c r="E644" t="s">
        <v>485</v>
      </c>
    </row>
    <row r="645" spans="1:5" x14ac:dyDescent="0.25">
      <c r="A645" s="2">
        <v>44063</v>
      </c>
      <c r="B645" t="s">
        <v>477</v>
      </c>
      <c r="C645" t="s">
        <v>479</v>
      </c>
      <c r="D645">
        <v>70</v>
      </c>
      <c r="E645" t="s">
        <v>478</v>
      </c>
    </row>
    <row r="646" spans="1:5" x14ac:dyDescent="0.25">
      <c r="A646" s="2">
        <v>44063</v>
      </c>
      <c r="B646" t="s">
        <v>477</v>
      </c>
      <c r="C646" t="s">
        <v>430</v>
      </c>
      <c r="D646">
        <v>4063</v>
      </c>
      <c r="E646" t="s">
        <v>476</v>
      </c>
    </row>
    <row r="647" spans="1:5" x14ac:dyDescent="0.25">
      <c r="A647" s="2">
        <v>44063</v>
      </c>
      <c r="B647" t="s">
        <v>477</v>
      </c>
      <c r="C647" t="s">
        <v>481</v>
      </c>
      <c r="D647">
        <v>4183</v>
      </c>
      <c r="E647" t="s">
        <v>480</v>
      </c>
    </row>
    <row r="648" spans="1:5" x14ac:dyDescent="0.25">
      <c r="A648" s="2">
        <v>44063</v>
      </c>
      <c r="B648" t="s">
        <v>224</v>
      </c>
      <c r="C648" t="s">
        <v>491</v>
      </c>
      <c r="D648">
        <v>4457</v>
      </c>
      <c r="E648" t="s">
        <v>490</v>
      </c>
    </row>
    <row r="649" spans="1:5" x14ac:dyDescent="0.25">
      <c r="A649" s="2">
        <v>44063</v>
      </c>
      <c r="B649" t="s">
        <v>224</v>
      </c>
      <c r="C649" t="s">
        <v>493</v>
      </c>
      <c r="D649">
        <v>3857</v>
      </c>
      <c r="E649" t="s">
        <v>492</v>
      </c>
    </row>
    <row r="650" spans="1:5" x14ac:dyDescent="0.25">
      <c r="A650" s="2">
        <v>44064</v>
      </c>
      <c r="B650" t="s">
        <v>483</v>
      </c>
      <c r="C650" t="s">
        <v>479</v>
      </c>
      <c r="D650">
        <v>1253</v>
      </c>
      <c r="E650" t="s">
        <v>484</v>
      </c>
    </row>
    <row r="651" spans="1:5" x14ac:dyDescent="0.25">
      <c r="A651" s="2">
        <v>44064</v>
      </c>
      <c r="B651" t="s">
        <v>483</v>
      </c>
      <c r="C651" t="s">
        <v>430</v>
      </c>
      <c r="D651">
        <v>2511</v>
      </c>
      <c r="E651" t="s">
        <v>482</v>
      </c>
    </row>
    <row r="652" spans="1:5" x14ac:dyDescent="0.25">
      <c r="A652" s="2">
        <v>44064</v>
      </c>
      <c r="B652" t="s">
        <v>483</v>
      </c>
      <c r="C652" t="s">
        <v>481</v>
      </c>
      <c r="D652">
        <v>4558</v>
      </c>
      <c r="E652" t="s">
        <v>485</v>
      </c>
    </row>
    <row r="653" spans="1:5" x14ac:dyDescent="0.25">
      <c r="A653" s="2">
        <v>44064</v>
      </c>
      <c r="B653" t="s">
        <v>477</v>
      </c>
      <c r="C653" t="s">
        <v>479</v>
      </c>
      <c r="D653">
        <v>71</v>
      </c>
      <c r="E653" t="s">
        <v>478</v>
      </c>
    </row>
    <row r="654" spans="1:5" x14ac:dyDescent="0.25">
      <c r="A654" s="2">
        <v>44064</v>
      </c>
      <c r="B654" t="s">
        <v>477</v>
      </c>
      <c r="C654" t="s">
        <v>430</v>
      </c>
      <c r="D654">
        <v>4064</v>
      </c>
      <c r="E654" t="s">
        <v>476</v>
      </c>
    </row>
    <row r="655" spans="1:5" x14ac:dyDescent="0.25">
      <c r="A655" s="2">
        <v>44064</v>
      </c>
      <c r="B655" t="s">
        <v>477</v>
      </c>
      <c r="C655" t="s">
        <v>481</v>
      </c>
      <c r="D655">
        <v>4187</v>
      </c>
      <c r="E655" t="s">
        <v>480</v>
      </c>
    </row>
    <row r="656" spans="1:5" x14ac:dyDescent="0.25">
      <c r="A656" s="2">
        <v>44064</v>
      </c>
      <c r="B656" t="s">
        <v>224</v>
      </c>
      <c r="C656" t="s">
        <v>491</v>
      </c>
      <c r="D656">
        <v>4461</v>
      </c>
      <c r="E656" t="s">
        <v>490</v>
      </c>
    </row>
    <row r="657" spans="1:5" x14ac:dyDescent="0.25">
      <c r="A657" s="2">
        <v>44064</v>
      </c>
      <c r="B657" t="s">
        <v>224</v>
      </c>
      <c r="C657" t="s">
        <v>493</v>
      </c>
      <c r="D657">
        <v>3859</v>
      </c>
      <c r="E657" t="s">
        <v>492</v>
      </c>
    </row>
    <row r="658" spans="1:5" x14ac:dyDescent="0.25">
      <c r="A658" s="2">
        <v>44065</v>
      </c>
      <c r="B658" t="s">
        <v>483</v>
      </c>
      <c r="C658" t="s">
        <v>479</v>
      </c>
      <c r="D658">
        <v>1253</v>
      </c>
      <c r="E658" t="s">
        <v>484</v>
      </c>
    </row>
    <row r="659" spans="1:5" x14ac:dyDescent="0.25">
      <c r="A659" s="2">
        <v>44065</v>
      </c>
      <c r="B659" t="s">
        <v>483</v>
      </c>
      <c r="C659" t="s">
        <v>430</v>
      </c>
      <c r="D659">
        <v>2514</v>
      </c>
      <c r="E659" t="s">
        <v>482</v>
      </c>
    </row>
    <row r="660" spans="1:5" x14ac:dyDescent="0.25">
      <c r="A660" s="2">
        <v>44065</v>
      </c>
      <c r="B660" t="s">
        <v>483</v>
      </c>
      <c r="C660" t="s">
        <v>481</v>
      </c>
      <c r="D660">
        <v>4560</v>
      </c>
      <c r="E660" t="s">
        <v>485</v>
      </c>
    </row>
    <row r="661" spans="1:5" x14ac:dyDescent="0.25">
      <c r="A661" s="2">
        <v>44065</v>
      </c>
      <c r="B661" t="s">
        <v>477</v>
      </c>
      <c r="C661" t="s">
        <v>479</v>
      </c>
      <c r="D661">
        <v>71</v>
      </c>
      <c r="E661" t="s">
        <v>478</v>
      </c>
    </row>
    <row r="662" spans="1:5" x14ac:dyDescent="0.25">
      <c r="A662" s="2">
        <v>44065</v>
      </c>
      <c r="B662" t="s">
        <v>477</v>
      </c>
      <c r="C662" t="s">
        <v>430</v>
      </c>
      <c r="D662">
        <v>4066</v>
      </c>
      <c r="E662" t="s">
        <v>476</v>
      </c>
    </row>
    <row r="663" spans="1:5" x14ac:dyDescent="0.25">
      <c r="A663" s="2">
        <v>44065</v>
      </c>
      <c r="B663" t="s">
        <v>477</v>
      </c>
      <c r="C663" t="s">
        <v>481</v>
      </c>
      <c r="D663">
        <v>4190</v>
      </c>
      <c r="E663" t="s">
        <v>480</v>
      </c>
    </row>
    <row r="664" spans="1:5" x14ac:dyDescent="0.25">
      <c r="A664" s="2">
        <v>44065</v>
      </c>
      <c r="B664" t="s">
        <v>224</v>
      </c>
      <c r="C664" t="s">
        <v>491</v>
      </c>
      <c r="D664">
        <v>4464</v>
      </c>
      <c r="E664" t="s">
        <v>490</v>
      </c>
    </row>
    <row r="665" spans="1:5" x14ac:dyDescent="0.25">
      <c r="A665" s="2">
        <v>44065</v>
      </c>
      <c r="B665" t="s">
        <v>224</v>
      </c>
      <c r="C665" t="s">
        <v>493</v>
      </c>
      <c r="D665">
        <v>3861</v>
      </c>
      <c r="E665" t="s">
        <v>492</v>
      </c>
    </row>
    <row r="666" spans="1:5" x14ac:dyDescent="0.25">
      <c r="A666" s="2">
        <v>44067</v>
      </c>
      <c r="B666" t="s">
        <v>483</v>
      </c>
      <c r="C666" t="s">
        <v>479</v>
      </c>
      <c r="D666">
        <v>1254</v>
      </c>
      <c r="E666" t="s">
        <v>484</v>
      </c>
    </row>
    <row r="667" spans="1:5" x14ac:dyDescent="0.25">
      <c r="A667" s="2">
        <v>44067</v>
      </c>
      <c r="B667" t="s">
        <v>483</v>
      </c>
      <c r="C667" t="s">
        <v>430</v>
      </c>
      <c r="D667">
        <v>2515</v>
      </c>
      <c r="E667" t="s">
        <v>482</v>
      </c>
    </row>
    <row r="668" spans="1:5" x14ac:dyDescent="0.25">
      <c r="A668" s="2">
        <v>44067</v>
      </c>
      <c r="B668" t="s">
        <v>483</v>
      </c>
      <c r="C668" t="s">
        <v>481</v>
      </c>
      <c r="D668">
        <v>4562</v>
      </c>
      <c r="E668" t="s">
        <v>485</v>
      </c>
    </row>
    <row r="669" spans="1:5" x14ac:dyDescent="0.25">
      <c r="A669" s="2">
        <v>44067</v>
      </c>
      <c r="B669" t="s">
        <v>477</v>
      </c>
      <c r="C669" t="s">
        <v>479</v>
      </c>
      <c r="D669">
        <v>71</v>
      </c>
      <c r="E669" t="s">
        <v>478</v>
      </c>
    </row>
    <row r="670" spans="1:5" x14ac:dyDescent="0.25">
      <c r="A670" s="2">
        <v>44067</v>
      </c>
      <c r="B670" t="s">
        <v>477</v>
      </c>
      <c r="C670" t="s">
        <v>430</v>
      </c>
      <c r="D670">
        <v>4067</v>
      </c>
      <c r="E670" t="s">
        <v>476</v>
      </c>
    </row>
    <row r="671" spans="1:5" x14ac:dyDescent="0.25">
      <c r="A671" s="2">
        <v>44067</v>
      </c>
      <c r="B671" t="s">
        <v>477</v>
      </c>
      <c r="C671" t="s">
        <v>481</v>
      </c>
      <c r="D671">
        <v>4193</v>
      </c>
      <c r="E671" t="s">
        <v>480</v>
      </c>
    </row>
    <row r="672" spans="1:5" x14ac:dyDescent="0.25">
      <c r="A672" s="2">
        <v>44067</v>
      </c>
      <c r="B672" t="s">
        <v>224</v>
      </c>
      <c r="C672" t="s">
        <v>491</v>
      </c>
      <c r="D672">
        <v>4466</v>
      </c>
      <c r="E672" t="s">
        <v>490</v>
      </c>
    </row>
    <row r="673" spans="1:5" x14ac:dyDescent="0.25">
      <c r="A673" s="2">
        <v>44067</v>
      </c>
      <c r="B673" t="s">
        <v>224</v>
      </c>
      <c r="C673" t="s">
        <v>493</v>
      </c>
      <c r="D673">
        <v>3863</v>
      </c>
      <c r="E673" t="s">
        <v>492</v>
      </c>
    </row>
    <row r="674" spans="1:5" x14ac:dyDescent="0.25">
      <c r="A674" s="2">
        <v>44068</v>
      </c>
      <c r="B674" t="s">
        <v>483</v>
      </c>
      <c r="C674" t="s">
        <v>479</v>
      </c>
      <c r="D674">
        <v>1256</v>
      </c>
      <c r="E674" t="s">
        <v>484</v>
      </c>
    </row>
    <row r="675" spans="1:5" x14ac:dyDescent="0.25">
      <c r="A675" s="2">
        <v>44068</v>
      </c>
      <c r="B675" t="s">
        <v>483</v>
      </c>
      <c r="C675" t="s">
        <v>430</v>
      </c>
      <c r="D675">
        <v>2518</v>
      </c>
      <c r="E675" t="s">
        <v>482</v>
      </c>
    </row>
    <row r="676" spans="1:5" x14ac:dyDescent="0.25">
      <c r="A676" s="2">
        <v>44068</v>
      </c>
      <c r="B676" t="s">
        <v>483</v>
      </c>
      <c r="C676" t="s">
        <v>481</v>
      </c>
      <c r="D676">
        <v>4563</v>
      </c>
      <c r="E676" t="s">
        <v>485</v>
      </c>
    </row>
    <row r="677" spans="1:5" x14ac:dyDescent="0.25">
      <c r="A677" s="2">
        <v>44068</v>
      </c>
      <c r="B677" t="s">
        <v>477</v>
      </c>
      <c r="C677" t="s">
        <v>479</v>
      </c>
      <c r="D677">
        <v>71</v>
      </c>
      <c r="E677" t="s">
        <v>478</v>
      </c>
    </row>
    <row r="678" spans="1:5" x14ac:dyDescent="0.25">
      <c r="A678" s="2">
        <v>44068</v>
      </c>
      <c r="B678" t="s">
        <v>477</v>
      </c>
      <c r="C678" t="s">
        <v>430</v>
      </c>
      <c r="D678">
        <v>4067</v>
      </c>
      <c r="E678" t="s">
        <v>476</v>
      </c>
    </row>
    <row r="679" spans="1:5" x14ac:dyDescent="0.25">
      <c r="A679" s="2">
        <v>44068</v>
      </c>
      <c r="B679" t="s">
        <v>477</v>
      </c>
      <c r="C679" t="s">
        <v>481</v>
      </c>
      <c r="D679">
        <v>4199</v>
      </c>
      <c r="E679" t="s">
        <v>480</v>
      </c>
    </row>
    <row r="680" spans="1:5" x14ac:dyDescent="0.25">
      <c r="A680" s="2">
        <v>44068</v>
      </c>
      <c r="B680" t="s">
        <v>224</v>
      </c>
      <c r="C680" t="s">
        <v>491</v>
      </c>
      <c r="D680">
        <v>4471</v>
      </c>
      <c r="E680" t="s">
        <v>490</v>
      </c>
    </row>
    <row r="681" spans="1:5" x14ac:dyDescent="0.25">
      <c r="A681" s="2">
        <v>44068</v>
      </c>
      <c r="B681" t="s">
        <v>224</v>
      </c>
      <c r="C681" t="s">
        <v>493</v>
      </c>
      <c r="D681">
        <v>3864</v>
      </c>
      <c r="E681" t="s">
        <v>492</v>
      </c>
    </row>
    <row r="682" spans="1:5" x14ac:dyDescent="0.25">
      <c r="A682" s="2">
        <v>44069</v>
      </c>
      <c r="B682" t="s">
        <v>483</v>
      </c>
      <c r="C682" t="s">
        <v>479</v>
      </c>
      <c r="D682">
        <v>1256</v>
      </c>
      <c r="E682" t="s">
        <v>484</v>
      </c>
    </row>
    <row r="683" spans="1:5" x14ac:dyDescent="0.25">
      <c r="A683" s="2">
        <v>44069</v>
      </c>
      <c r="B683" t="s">
        <v>483</v>
      </c>
      <c r="C683" t="s">
        <v>430</v>
      </c>
      <c r="D683">
        <v>2518</v>
      </c>
      <c r="E683" t="s">
        <v>482</v>
      </c>
    </row>
    <row r="684" spans="1:5" x14ac:dyDescent="0.25">
      <c r="A684" s="2">
        <v>44069</v>
      </c>
      <c r="B684" t="s">
        <v>483</v>
      </c>
      <c r="C684" t="s">
        <v>481</v>
      </c>
      <c r="D684">
        <v>4565</v>
      </c>
      <c r="E684" t="s">
        <v>485</v>
      </c>
    </row>
    <row r="685" spans="1:5" x14ac:dyDescent="0.25">
      <c r="A685" s="2">
        <v>44069</v>
      </c>
      <c r="B685" t="s">
        <v>477</v>
      </c>
      <c r="C685" t="s">
        <v>479</v>
      </c>
      <c r="D685">
        <v>71</v>
      </c>
      <c r="E685" t="s">
        <v>478</v>
      </c>
    </row>
    <row r="686" spans="1:5" x14ac:dyDescent="0.25">
      <c r="A686" s="2">
        <v>44069</v>
      </c>
      <c r="B686" t="s">
        <v>477</v>
      </c>
      <c r="C686" t="s">
        <v>430</v>
      </c>
      <c r="D686">
        <v>4067</v>
      </c>
      <c r="E686" t="s">
        <v>476</v>
      </c>
    </row>
    <row r="687" spans="1:5" x14ac:dyDescent="0.25">
      <c r="A687" s="2">
        <v>44069</v>
      </c>
      <c r="B687" t="s">
        <v>477</v>
      </c>
      <c r="C687" t="s">
        <v>481</v>
      </c>
      <c r="D687">
        <v>4201</v>
      </c>
      <c r="E687" t="s">
        <v>480</v>
      </c>
    </row>
    <row r="688" spans="1:5" x14ac:dyDescent="0.25">
      <c r="A688" s="2">
        <v>44069</v>
      </c>
      <c r="B688" t="s">
        <v>224</v>
      </c>
      <c r="C688" t="s">
        <v>491</v>
      </c>
      <c r="D688">
        <v>4471</v>
      </c>
      <c r="E688" t="s">
        <v>490</v>
      </c>
    </row>
    <row r="689" spans="1:5" x14ac:dyDescent="0.25">
      <c r="A689" s="2">
        <v>44069</v>
      </c>
      <c r="B689" t="s">
        <v>224</v>
      </c>
      <c r="C689" t="s">
        <v>493</v>
      </c>
      <c r="D689">
        <v>3866</v>
      </c>
      <c r="E689" t="s">
        <v>492</v>
      </c>
    </row>
    <row r="690" spans="1:5" x14ac:dyDescent="0.25">
      <c r="A690" s="2">
        <v>44070</v>
      </c>
      <c r="B690" t="s">
        <v>483</v>
      </c>
      <c r="C690" t="s">
        <v>479</v>
      </c>
      <c r="D690">
        <v>1256</v>
      </c>
      <c r="E690" t="s">
        <v>484</v>
      </c>
    </row>
    <row r="691" spans="1:5" x14ac:dyDescent="0.25">
      <c r="A691" s="2">
        <v>44070</v>
      </c>
      <c r="B691" t="s">
        <v>483</v>
      </c>
      <c r="C691" t="s">
        <v>430</v>
      </c>
      <c r="D691">
        <v>2518</v>
      </c>
      <c r="E691" t="s">
        <v>482</v>
      </c>
    </row>
    <row r="692" spans="1:5" x14ac:dyDescent="0.25">
      <c r="A692" s="2">
        <v>44070</v>
      </c>
      <c r="B692" t="s">
        <v>483</v>
      </c>
      <c r="C692" t="s">
        <v>481</v>
      </c>
      <c r="D692">
        <v>4566</v>
      </c>
      <c r="E692" t="s">
        <v>485</v>
      </c>
    </row>
    <row r="693" spans="1:5" x14ac:dyDescent="0.25">
      <c r="A693" s="2">
        <v>44070</v>
      </c>
      <c r="B693" t="s">
        <v>477</v>
      </c>
      <c r="C693" t="s">
        <v>479</v>
      </c>
      <c r="D693">
        <v>71</v>
      </c>
      <c r="E693" t="s">
        <v>478</v>
      </c>
    </row>
    <row r="694" spans="1:5" x14ac:dyDescent="0.25">
      <c r="A694" s="2">
        <v>44070</v>
      </c>
      <c r="B694" t="s">
        <v>477</v>
      </c>
      <c r="C694" t="s">
        <v>430</v>
      </c>
      <c r="D694">
        <v>4068</v>
      </c>
      <c r="E694" t="s">
        <v>476</v>
      </c>
    </row>
    <row r="695" spans="1:5" x14ac:dyDescent="0.25">
      <c r="A695" s="2">
        <v>44070</v>
      </c>
      <c r="B695" t="s">
        <v>477</v>
      </c>
      <c r="C695" t="s">
        <v>481</v>
      </c>
      <c r="D695">
        <v>4201</v>
      </c>
      <c r="E695" t="s">
        <v>480</v>
      </c>
    </row>
    <row r="696" spans="1:5" x14ac:dyDescent="0.25">
      <c r="A696" s="2">
        <v>44070</v>
      </c>
      <c r="B696" t="s">
        <v>224</v>
      </c>
      <c r="C696" t="s">
        <v>491</v>
      </c>
      <c r="D696">
        <v>4472</v>
      </c>
      <c r="E696" t="s">
        <v>490</v>
      </c>
    </row>
    <row r="697" spans="1:5" x14ac:dyDescent="0.25">
      <c r="A697" s="2">
        <v>44070</v>
      </c>
      <c r="B697" t="s">
        <v>224</v>
      </c>
      <c r="C697" t="s">
        <v>493</v>
      </c>
      <c r="D697">
        <v>3866</v>
      </c>
      <c r="E697" t="s">
        <v>492</v>
      </c>
    </row>
    <row r="698" spans="1:5" x14ac:dyDescent="0.25">
      <c r="A698" s="2">
        <v>44071</v>
      </c>
      <c r="B698" t="s">
        <v>483</v>
      </c>
      <c r="C698" t="s">
        <v>479</v>
      </c>
      <c r="D698">
        <v>1257</v>
      </c>
      <c r="E698" t="s">
        <v>484</v>
      </c>
    </row>
    <row r="699" spans="1:5" x14ac:dyDescent="0.25">
      <c r="A699" s="2">
        <v>44071</v>
      </c>
      <c r="B699" t="s">
        <v>483</v>
      </c>
      <c r="C699" t="s">
        <v>430</v>
      </c>
      <c r="D699">
        <v>2521</v>
      </c>
      <c r="E699" t="s">
        <v>482</v>
      </c>
    </row>
    <row r="700" spans="1:5" x14ac:dyDescent="0.25">
      <c r="A700" s="2">
        <v>44071</v>
      </c>
      <c r="B700" t="s">
        <v>483</v>
      </c>
      <c r="C700" t="s">
        <v>481</v>
      </c>
      <c r="D700">
        <v>4568</v>
      </c>
      <c r="E700" t="s">
        <v>485</v>
      </c>
    </row>
    <row r="701" spans="1:5" x14ac:dyDescent="0.25">
      <c r="A701" s="2">
        <v>44071</v>
      </c>
      <c r="B701" t="s">
        <v>477</v>
      </c>
      <c r="C701" t="s">
        <v>479</v>
      </c>
      <c r="D701">
        <v>71</v>
      </c>
      <c r="E701" t="s">
        <v>478</v>
      </c>
    </row>
    <row r="702" spans="1:5" x14ac:dyDescent="0.25">
      <c r="A702" s="2">
        <v>44071</v>
      </c>
      <c r="B702" t="s">
        <v>477</v>
      </c>
      <c r="C702" t="s">
        <v>430</v>
      </c>
      <c r="D702">
        <v>4069</v>
      </c>
      <c r="E702" t="s">
        <v>476</v>
      </c>
    </row>
    <row r="703" spans="1:5" x14ac:dyDescent="0.25">
      <c r="A703" s="2">
        <v>44071</v>
      </c>
      <c r="B703" t="s">
        <v>477</v>
      </c>
      <c r="C703" t="s">
        <v>481</v>
      </c>
      <c r="D703">
        <v>4206</v>
      </c>
      <c r="E703" t="s">
        <v>480</v>
      </c>
    </row>
    <row r="704" spans="1:5" x14ac:dyDescent="0.25">
      <c r="A704" s="2">
        <v>44071</v>
      </c>
      <c r="B704" t="s">
        <v>224</v>
      </c>
      <c r="C704" t="s">
        <v>491</v>
      </c>
      <c r="D704">
        <v>4476</v>
      </c>
      <c r="E704" t="s">
        <v>490</v>
      </c>
    </row>
    <row r="705" spans="1:5" x14ac:dyDescent="0.25">
      <c r="A705" s="2">
        <v>44071</v>
      </c>
      <c r="B705" t="s">
        <v>224</v>
      </c>
      <c r="C705" t="s">
        <v>493</v>
      </c>
      <c r="D705">
        <v>3868</v>
      </c>
      <c r="E705" t="s">
        <v>492</v>
      </c>
    </row>
    <row r="706" spans="1:5" x14ac:dyDescent="0.25">
      <c r="A706" s="2">
        <v>44072</v>
      </c>
      <c r="B706" t="s">
        <v>483</v>
      </c>
      <c r="C706" t="s">
        <v>479</v>
      </c>
      <c r="D706">
        <v>1257</v>
      </c>
      <c r="E706" t="s">
        <v>484</v>
      </c>
    </row>
    <row r="707" spans="1:5" x14ac:dyDescent="0.25">
      <c r="A707" s="2">
        <v>44072</v>
      </c>
      <c r="B707" t="s">
        <v>483</v>
      </c>
      <c r="C707" t="s">
        <v>430</v>
      </c>
      <c r="D707">
        <v>2523</v>
      </c>
      <c r="E707" t="s">
        <v>482</v>
      </c>
    </row>
    <row r="708" spans="1:5" x14ac:dyDescent="0.25">
      <c r="A708" s="2">
        <v>44072</v>
      </c>
      <c r="B708" t="s">
        <v>483</v>
      </c>
      <c r="C708" t="s">
        <v>481</v>
      </c>
      <c r="D708">
        <v>4571</v>
      </c>
      <c r="E708" t="s">
        <v>485</v>
      </c>
    </row>
    <row r="709" spans="1:5" x14ac:dyDescent="0.25">
      <c r="A709" s="2">
        <v>44072</v>
      </c>
      <c r="B709" t="s">
        <v>477</v>
      </c>
      <c r="C709" t="s">
        <v>479</v>
      </c>
      <c r="D709">
        <v>71</v>
      </c>
      <c r="E709" t="s">
        <v>478</v>
      </c>
    </row>
    <row r="710" spans="1:5" x14ac:dyDescent="0.25">
      <c r="A710" s="2">
        <v>44072</v>
      </c>
      <c r="B710" t="s">
        <v>477</v>
      </c>
      <c r="C710" t="s">
        <v>430</v>
      </c>
      <c r="D710">
        <v>4071</v>
      </c>
      <c r="E710" t="s">
        <v>476</v>
      </c>
    </row>
    <row r="711" spans="1:5" x14ac:dyDescent="0.25">
      <c r="A711" s="2">
        <v>44072</v>
      </c>
      <c r="B711" t="s">
        <v>477</v>
      </c>
      <c r="C711" t="s">
        <v>481</v>
      </c>
      <c r="D711">
        <v>4209</v>
      </c>
      <c r="E711" t="s">
        <v>480</v>
      </c>
    </row>
    <row r="712" spans="1:5" x14ac:dyDescent="0.25">
      <c r="A712" s="2">
        <v>44072</v>
      </c>
      <c r="B712" t="s">
        <v>224</v>
      </c>
      <c r="C712" t="s">
        <v>491</v>
      </c>
      <c r="D712">
        <v>4479</v>
      </c>
      <c r="E712" t="s">
        <v>490</v>
      </c>
    </row>
    <row r="713" spans="1:5" x14ac:dyDescent="0.25">
      <c r="A713" s="2">
        <v>44072</v>
      </c>
      <c r="B713" t="s">
        <v>224</v>
      </c>
      <c r="C713" t="s">
        <v>493</v>
      </c>
      <c r="D713">
        <v>3870</v>
      </c>
      <c r="E713" t="s">
        <v>492</v>
      </c>
    </row>
    <row r="714" spans="1:5" x14ac:dyDescent="0.25">
      <c r="A714" s="2">
        <v>44073</v>
      </c>
      <c r="B714" t="s">
        <v>483</v>
      </c>
      <c r="C714" t="s">
        <v>479</v>
      </c>
      <c r="D714">
        <v>1258</v>
      </c>
      <c r="E714" t="s">
        <v>484</v>
      </c>
    </row>
    <row r="715" spans="1:5" x14ac:dyDescent="0.25">
      <c r="A715" s="2">
        <v>44073</v>
      </c>
      <c r="B715" t="s">
        <v>483</v>
      </c>
      <c r="C715" t="s">
        <v>430</v>
      </c>
      <c r="D715">
        <v>2524</v>
      </c>
      <c r="E715" t="s">
        <v>482</v>
      </c>
    </row>
    <row r="716" spans="1:5" x14ac:dyDescent="0.25">
      <c r="A716" s="2">
        <v>44073</v>
      </c>
      <c r="B716" t="s">
        <v>483</v>
      </c>
      <c r="C716" t="s">
        <v>481</v>
      </c>
      <c r="D716">
        <v>4575</v>
      </c>
      <c r="E716" t="s">
        <v>485</v>
      </c>
    </row>
    <row r="717" spans="1:5" x14ac:dyDescent="0.25">
      <c r="A717" s="2">
        <v>44073</v>
      </c>
      <c r="B717" t="s">
        <v>477</v>
      </c>
      <c r="C717" t="s">
        <v>479</v>
      </c>
      <c r="D717">
        <v>71</v>
      </c>
      <c r="E717" t="s">
        <v>478</v>
      </c>
    </row>
    <row r="718" spans="1:5" x14ac:dyDescent="0.25">
      <c r="A718" s="2">
        <v>44073</v>
      </c>
      <c r="B718" t="s">
        <v>477</v>
      </c>
      <c r="C718" t="s">
        <v>430</v>
      </c>
      <c r="D718">
        <v>4074</v>
      </c>
      <c r="E718" t="s">
        <v>476</v>
      </c>
    </row>
    <row r="719" spans="1:5" x14ac:dyDescent="0.25">
      <c r="A719" s="2">
        <v>44073</v>
      </c>
      <c r="B719" t="s">
        <v>477</v>
      </c>
      <c r="C719" t="s">
        <v>481</v>
      </c>
      <c r="D719">
        <v>4212</v>
      </c>
      <c r="E719" t="s">
        <v>480</v>
      </c>
    </row>
    <row r="720" spans="1:5" x14ac:dyDescent="0.25">
      <c r="A720" s="2">
        <v>44073</v>
      </c>
      <c r="B720" t="s">
        <v>224</v>
      </c>
      <c r="C720" t="s">
        <v>491</v>
      </c>
      <c r="D720">
        <v>4482</v>
      </c>
      <c r="E720" t="s">
        <v>490</v>
      </c>
    </row>
    <row r="721" spans="1:5" x14ac:dyDescent="0.25">
      <c r="A721" s="2">
        <v>44073</v>
      </c>
      <c r="B721" t="s">
        <v>224</v>
      </c>
      <c r="C721" t="s">
        <v>493</v>
      </c>
      <c r="D721">
        <v>3873</v>
      </c>
      <c r="E721" t="s">
        <v>492</v>
      </c>
    </row>
    <row r="722" spans="1:5" x14ac:dyDescent="0.25">
      <c r="A722" s="2">
        <v>44074</v>
      </c>
      <c r="B722" t="s">
        <v>483</v>
      </c>
      <c r="C722" t="s">
        <v>479</v>
      </c>
      <c r="D722">
        <v>1259</v>
      </c>
      <c r="E722" t="s">
        <v>484</v>
      </c>
    </row>
    <row r="723" spans="1:5" x14ac:dyDescent="0.25">
      <c r="A723" s="2">
        <v>44074</v>
      </c>
      <c r="B723" t="s">
        <v>483</v>
      </c>
      <c r="C723" t="s">
        <v>430</v>
      </c>
      <c r="D723">
        <v>2525</v>
      </c>
      <c r="E723" t="s">
        <v>482</v>
      </c>
    </row>
    <row r="724" spans="1:5" x14ac:dyDescent="0.25">
      <c r="A724" s="2">
        <v>44074</v>
      </c>
      <c r="B724" t="s">
        <v>483</v>
      </c>
      <c r="C724" t="s">
        <v>481</v>
      </c>
      <c r="D724">
        <v>4575</v>
      </c>
      <c r="E724" t="s">
        <v>485</v>
      </c>
    </row>
    <row r="725" spans="1:5" x14ac:dyDescent="0.25">
      <c r="A725" s="2">
        <v>44074</v>
      </c>
      <c r="B725" t="s">
        <v>477</v>
      </c>
      <c r="C725" t="s">
        <v>479</v>
      </c>
      <c r="D725">
        <v>71</v>
      </c>
      <c r="E725" t="s">
        <v>478</v>
      </c>
    </row>
    <row r="726" spans="1:5" x14ac:dyDescent="0.25">
      <c r="A726" s="2">
        <v>44074</v>
      </c>
      <c r="B726" t="s">
        <v>477</v>
      </c>
      <c r="C726" t="s">
        <v>430</v>
      </c>
      <c r="D726">
        <v>4075</v>
      </c>
      <c r="E726" t="s">
        <v>476</v>
      </c>
    </row>
    <row r="727" spans="1:5" x14ac:dyDescent="0.25">
      <c r="A727" s="2">
        <v>44074</v>
      </c>
      <c r="B727" t="s">
        <v>477</v>
      </c>
      <c r="C727" t="s">
        <v>481</v>
      </c>
      <c r="D727">
        <v>4213</v>
      </c>
      <c r="E727" t="s">
        <v>480</v>
      </c>
    </row>
    <row r="728" spans="1:5" x14ac:dyDescent="0.25">
      <c r="A728" s="2">
        <v>44074</v>
      </c>
      <c r="B728" t="s">
        <v>224</v>
      </c>
      <c r="C728" t="s">
        <v>491</v>
      </c>
      <c r="D728">
        <v>4482</v>
      </c>
      <c r="E728" t="s">
        <v>490</v>
      </c>
    </row>
    <row r="729" spans="1:5" x14ac:dyDescent="0.25">
      <c r="A729" s="2">
        <v>44074</v>
      </c>
      <c r="B729" t="s">
        <v>224</v>
      </c>
      <c r="C729" t="s">
        <v>493</v>
      </c>
      <c r="D729">
        <v>3875</v>
      </c>
      <c r="E729" t="s">
        <v>492</v>
      </c>
    </row>
    <row r="730" spans="1:5" x14ac:dyDescent="0.25">
      <c r="A730" s="2">
        <v>44075</v>
      </c>
      <c r="B730" t="s">
        <v>483</v>
      </c>
      <c r="C730" t="s">
        <v>479</v>
      </c>
      <c r="D730">
        <v>1260</v>
      </c>
      <c r="E730" t="s">
        <v>484</v>
      </c>
    </row>
    <row r="731" spans="1:5" x14ac:dyDescent="0.25">
      <c r="A731" s="2">
        <v>44075</v>
      </c>
      <c r="B731" t="s">
        <v>483</v>
      </c>
      <c r="C731" t="s">
        <v>430</v>
      </c>
      <c r="D731">
        <v>2526</v>
      </c>
      <c r="E731" t="s">
        <v>482</v>
      </c>
    </row>
    <row r="732" spans="1:5" x14ac:dyDescent="0.25">
      <c r="A732" s="2">
        <v>44075</v>
      </c>
      <c r="B732" t="s">
        <v>483</v>
      </c>
      <c r="C732" t="s">
        <v>481</v>
      </c>
      <c r="D732">
        <v>4576</v>
      </c>
      <c r="E732" t="s">
        <v>485</v>
      </c>
    </row>
    <row r="733" spans="1:5" x14ac:dyDescent="0.25">
      <c r="A733" s="2">
        <v>44075</v>
      </c>
      <c r="B733" t="s">
        <v>477</v>
      </c>
      <c r="C733" t="s">
        <v>479</v>
      </c>
      <c r="D733">
        <v>71</v>
      </c>
      <c r="E733" t="s">
        <v>478</v>
      </c>
    </row>
    <row r="734" spans="1:5" x14ac:dyDescent="0.25">
      <c r="A734" s="2">
        <v>44075</v>
      </c>
      <c r="B734" t="s">
        <v>477</v>
      </c>
      <c r="C734" t="s">
        <v>430</v>
      </c>
      <c r="D734">
        <v>4076</v>
      </c>
      <c r="E734" t="s">
        <v>476</v>
      </c>
    </row>
    <row r="735" spans="1:5" x14ac:dyDescent="0.25">
      <c r="A735" s="2">
        <v>44075</v>
      </c>
      <c r="B735" t="s">
        <v>477</v>
      </c>
      <c r="C735" t="s">
        <v>481</v>
      </c>
      <c r="D735">
        <v>4215</v>
      </c>
      <c r="E735" t="s">
        <v>480</v>
      </c>
    </row>
    <row r="736" spans="1:5" x14ac:dyDescent="0.25">
      <c r="A736" s="2">
        <v>44075</v>
      </c>
      <c r="B736" t="s">
        <v>224</v>
      </c>
      <c r="C736" t="s">
        <v>491</v>
      </c>
      <c r="D736">
        <v>4484</v>
      </c>
      <c r="E736" t="s">
        <v>490</v>
      </c>
    </row>
    <row r="737" spans="1:5" x14ac:dyDescent="0.25">
      <c r="A737" s="2">
        <v>44075</v>
      </c>
      <c r="B737" t="s">
        <v>224</v>
      </c>
      <c r="C737" t="s">
        <v>493</v>
      </c>
      <c r="D737">
        <v>3876</v>
      </c>
      <c r="E737" t="s">
        <v>492</v>
      </c>
    </row>
    <row r="738" spans="1:5" x14ac:dyDescent="0.25">
      <c r="A738" s="2">
        <v>44076</v>
      </c>
      <c r="B738" t="s">
        <v>483</v>
      </c>
      <c r="C738" t="s">
        <v>479</v>
      </c>
      <c r="D738">
        <v>1260</v>
      </c>
      <c r="E738" t="s">
        <v>484</v>
      </c>
    </row>
    <row r="739" spans="1:5" x14ac:dyDescent="0.25">
      <c r="A739" s="2">
        <v>44076</v>
      </c>
      <c r="B739" t="s">
        <v>483</v>
      </c>
      <c r="C739" t="s">
        <v>430</v>
      </c>
      <c r="D739">
        <v>2528</v>
      </c>
      <c r="E739" t="s">
        <v>482</v>
      </c>
    </row>
    <row r="740" spans="1:5" x14ac:dyDescent="0.25">
      <c r="A740" s="2">
        <v>44076</v>
      </c>
      <c r="B740" t="s">
        <v>483</v>
      </c>
      <c r="C740" t="s">
        <v>481</v>
      </c>
      <c r="D740">
        <v>4577</v>
      </c>
      <c r="E740" t="s">
        <v>485</v>
      </c>
    </row>
    <row r="741" spans="1:5" x14ac:dyDescent="0.25">
      <c r="A741" s="2">
        <v>44076</v>
      </c>
      <c r="B741" t="s">
        <v>477</v>
      </c>
      <c r="C741" t="s">
        <v>479</v>
      </c>
      <c r="D741">
        <v>71</v>
      </c>
      <c r="E741" t="s">
        <v>478</v>
      </c>
    </row>
    <row r="742" spans="1:5" x14ac:dyDescent="0.25">
      <c r="A742" s="2">
        <v>44076</v>
      </c>
      <c r="B742" t="s">
        <v>477</v>
      </c>
      <c r="C742" t="s">
        <v>430</v>
      </c>
      <c r="D742">
        <v>4077</v>
      </c>
      <c r="E742" t="s">
        <v>476</v>
      </c>
    </row>
    <row r="743" spans="1:5" x14ac:dyDescent="0.25">
      <c r="A743" s="2">
        <v>44076</v>
      </c>
      <c r="B743" t="s">
        <v>477</v>
      </c>
      <c r="C743" t="s">
        <v>481</v>
      </c>
      <c r="D743">
        <v>4217</v>
      </c>
      <c r="E743" t="s">
        <v>480</v>
      </c>
    </row>
    <row r="744" spans="1:5" x14ac:dyDescent="0.25">
      <c r="A744" s="2">
        <v>44076</v>
      </c>
      <c r="B744" t="s">
        <v>224</v>
      </c>
      <c r="C744" t="s">
        <v>491</v>
      </c>
      <c r="D744">
        <v>4485</v>
      </c>
      <c r="E744" t="s">
        <v>490</v>
      </c>
    </row>
    <row r="745" spans="1:5" x14ac:dyDescent="0.25">
      <c r="A745" s="2">
        <v>44076</v>
      </c>
      <c r="B745" t="s">
        <v>224</v>
      </c>
      <c r="C745" t="s">
        <v>493</v>
      </c>
      <c r="D745">
        <v>3878</v>
      </c>
      <c r="E745" t="s">
        <v>492</v>
      </c>
    </row>
    <row r="746" spans="1:5" x14ac:dyDescent="0.25">
      <c r="A746" s="2">
        <v>44077</v>
      </c>
      <c r="B746" t="s">
        <v>483</v>
      </c>
      <c r="C746" t="s">
        <v>479</v>
      </c>
      <c r="D746">
        <v>1260</v>
      </c>
      <c r="E746" t="s">
        <v>484</v>
      </c>
    </row>
    <row r="747" spans="1:5" x14ac:dyDescent="0.25">
      <c r="A747" s="2">
        <v>44077</v>
      </c>
      <c r="B747" t="s">
        <v>483</v>
      </c>
      <c r="C747" t="s">
        <v>430</v>
      </c>
      <c r="D747">
        <v>2532</v>
      </c>
      <c r="E747" t="s">
        <v>482</v>
      </c>
    </row>
    <row r="748" spans="1:5" x14ac:dyDescent="0.25">
      <c r="A748" s="2">
        <v>44077</v>
      </c>
      <c r="B748" t="s">
        <v>483</v>
      </c>
      <c r="C748" t="s">
        <v>481</v>
      </c>
      <c r="D748">
        <v>4578</v>
      </c>
      <c r="E748" t="s">
        <v>485</v>
      </c>
    </row>
    <row r="749" spans="1:5" x14ac:dyDescent="0.25">
      <c r="A749" s="2">
        <v>44077</v>
      </c>
      <c r="B749" t="s">
        <v>477</v>
      </c>
      <c r="C749" t="s">
        <v>479</v>
      </c>
      <c r="D749">
        <v>71</v>
      </c>
      <c r="E749" t="s">
        <v>478</v>
      </c>
    </row>
    <row r="750" spans="1:5" x14ac:dyDescent="0.25">
      <c r="A750" s="2">
        <v>44077</v>
      </c>
      <c r="B750" t="s">
        <v>477</v>
      </c>
      <c r="C750" t="s">
        <v>430</v>
      </c>
      <c r="D750">
        <v>4081</v>
      </c>
      <c r="E750" t="s">
        <v>476</v>
      </c>
    </row>
    <row r="751" spans="1:5" x14ac:dyDescent="0.25">
      <c r="A751" s="2">
        <v>44077</v>
      </c>
      <c r="B751" t="s">
        <v>477</v>
      </c>
      <c r="C751" t="s">
        <v>481</v>
      </c>
      <c r="D751">
        <v>4218</v>
      </c>
      <c r="E751" t="s">
        <v>480</v>
      </c>
    </row>
    <row r="752" spans="1:5" x14ac:dyDescent="0.25">
      <c r="A752" s="2">
        <v>44077</v>
      </c>
      <c r="B752" t="s">
        <v>224</v>
      </c>
      <c r="C752" t="s">
        <v>491</v>
      </c>
      <c r="D752">
        <v>4488</v>
      </c>
      <c r="E752" t="s">
        <v>490</v>
      </c>
    </row>
    <row r="753" spans="1:5" x14ac:dyDescent="0.25">
      <c r="A753" s="2">
        <v>44077</v>
      </c>
      <c r="B753" t="s">
        <v>224</v>
      </c>
      <c r="C753" t="s">
        <v>493</v>
      </c>
      <c r="D753">
        <v>3880</v>
      </c>
      <c r="E753" t="s">
        <v>492</v>
      </c>
    </row>
    <row r="754" spans="1:5" x14ac:dyDescent="0.25">
      <c r="A754" s="2">
        <v>44078</v>
      </c>
      <c r="B754" t="s">
        <v>483</v>
      </c>
      <c r="C754" t="s">
        <v>479</v>
      </c>
      <c r="D754">
        <v>1260</v>
      </c>
      <c r="E754" t="s">
        <v>484</v>
      </c>
    </row>
    <row r="755" spans="1:5" x14ac:dyDescent="0.25">
      <c r="A755" s="2">
        <v>44078</v>
      </c>
      <c r="B755" t="s">
        <v>483</v>
      </c>
      <c r="C755" t="s">
        <v>430</v>
      </c>
      <c r="D755">
        <v>2533</v>
      </c>
      <c r="E755" t="s">
        <v>482</v>
      </c>
    </row>
    <row r="756" spans="1:5" x14ac:dyDescent="0.25">
      <c r="A756" s="2">
        <v>44078</v>
      </c>
      <c r="B756" t="s">
        <v>483</v>
      </c>
      <c r="C756" t="s">
        <v>481</v>
      </c>
      <c r="D756">
        <v>4578</v>
      </c>
      <c r="E756" t="s">
        <v>485</v>
      </c>
    </row>
    <row r="757" spans="1:5" x14ac:dyDescent="0.25">
      <c r="A757" s="2">
        <v>44078</v>
      </c>
      <c r="B757" t="s">
        <v>477</v>
      </c>
      <c r="C757" t="s">
        <v>479</v>
      </c>
      <c r="D757">
        <v>71</v>
      </c>
      <c r="E757" t="s">
        <v>478</v>
      </c>
    </row>
    <row r="758" spans="1:5" x14ac:dyDescent="0.25">
      <c r="A758" s="2">
        <v>44078</v>
      </c>
      <c r="B758" t="s">
        <v>477</v>
      </c>
      <c r="C758" t="s">
        <v>430</v>
      </c>
      <c r="D758">
        <v>4082</v>
      </c>
      <c r="E758" t="s">
        <v>476</v>
      </c>
    </row>
    <row r="759" spans="1:5" x14ac:dyDescent="0.25">
      <c r="A759" s="2">
        <v>44078</v>
      </c>
      <c r="B759" t="s">
        <v>477</v>
      </c>
      <c r="C759" t="s">
        <v>481</v>
      </c>
      <c r="D759">
        <v>4218</v>
      </c>
      <c r="E759" t="s">
        <v>480</v>
      </c>
    </row>
    <row r="760" spans="1:5" x14ac:dyDescent="0.25">
      <c r="A760" s="2">
        <v>44078</v>
      </c>
      <c r="B760" t="s">
        <v>224</v>
      </c>
      <c r="C760" t="s">
        <v>491</v>
      </c>
      <c r="D760">
        <v>4489</v>
      </c>
      <c r="E760" t="s">
        <v>490</v>
      </c>
    </row>
    <row r="761" spans="1:5" x14ac:dyDescent="0.25">
      <c r="A761" s="2">
        <v>44078</v>
      </c>
      <c r="B761" t="s">
        <v>224</v>
      </c>
      <c r="C761" t="s">
        <v>493</v>
      </c>
      <c r="D761">
        <v>3880</v>
      </c>
      <c r="E761" t="s">
        <v>492</v>
      </c>
    </row>
    <row r="762" spans="1:5" x14ac:dyDescent="0.25">
      <c r="A762" s="2">
        <v>44079</v>
      </c>
      <c r="B762" t="s">
        <v>483</v>
      </c>
      <c r="C762" t="s">
        <v>479</v>
      </c>
      <c r="D762">
        <v>1261</v>
      </c>
      <c r="E762" t="s">
        <v>484</v>
      </c>
    </row>
    <row r="763" spans="1:5" x14ac:dyDescent="0.25">
      <c r="A763" s="2">
        <v>44079</v>
      </c>
      <c r="B763" t="s">
        <v>483</v>
      </c>
      <c r="C763" t="s">
        <v>430</v>
      </c>
      <c r="D763">
        <v>2533</v>
      </c>
      <c r="E763" t="s">
        <v>482</v>
      </c>
    </row>
    <row r="764" spans="1:5" x14ac:dyDescent="0.25">
      <c r="A764" s="2">
        <v>44079</v>
      </c>
      <c r="B764" t="s">
        <v>483</v>
      </c>
      <c r="C764" t="s">
        <v>481</v>
      </c>
      <c r="D764">
        <v>4581</v>
      </c>
      <c r="E764" t="s">
        <v>485</v>
      </c>
    </row>
    <row r="765" spans="1:5" x14ac:dyDescent="0.25">
      <c r="A765" s="2">
        <v>44079</v>
      </c>
      <c r="B765" t="s">
        <v>477</v>
      </c>
      <c r="C765" t="s">
        <v>479</v>
      </c>
      <c r="D765">
        <v>71</v>
      </c>
      <c r="E765" t="s">
        <v>478</v>
      </c>
    </row>
    <row r="766" spans="1:5" x14ac:dyDescent="0.25">
      <c r="A766" s="2">
        <v>44079</v>
      </c>
      <c r="B766" t="s">
        <v>477</v>
      </c>
      <c r="C766" t="s">
        <v>430</v>
      </c>
      <c r="D766">
        <v>4082</v>
      </c>
      <c r="E766" t="s">
        <v>476</v>
      </c>
    </row>
    <row r="767" spans="1:5" x14ac:dyDescent="0.25">
      <c r="A767" s="2">
        <v>44079</v>
      </c>
      <c r="B767" t="s">
        <v>477</v>
      </c>
      <c r="C767" t="s">
        <v>481</v>
      </c>
      <c r="D767">
        <v>4222</v>
      </c>
      <c r="E767" t="s">
        <v>480</v>
      </c>
    </row>
    <row r="768" spans="1:5" x14ac:dyDescent="0.25">
      <c r="A768" s="2">
        <v>44079</v>
      </c>
      <c r="B768" t="s">
        <v>224</v>
      </c>
      <c r="C768" t="s">
        <v>491</v>
      </c>
      <c r="D768">
        <v>4491</v>
      </c>
      <c r="E768" t="s">
        <v>490</v>
      </c>
    </row>
    <row r="769" spans="1:5" x14ac:dyDescent="0.25">
      <c r="A769" s="2">
        <v>44079</v>
      </c>
      <c r="B769" t="s">
        <v>224</v>
      </c>
      <c r="C769" t="s">
        <v>493</v>
      </c>
      <c r="D769">
        <v>3882</v>
      </c>
      <c r="E769" t="s">
        <v>492</v>
      </c>
    </row>
    <row r="770" spans="1:5" x14ac:dyDescent="0.25">
      <c r="A770" s="2">
        <v>44080</v>
      </c>
      <c r="B770" t="s">
        <v>483</v>
      </c>
      <c r="C770" t="s">
        <v>479</v>
      </c>
      <c r="D770">
        <v>1262</v>
      </c>
      <c r="E770" t="s">
        <v>484</v>
      </c>
    </row>
    <row r="771" spans="1:5" x14ac:dyDescent="0.25">
      <c r="A771" s="2">
        <v>44080</v>
      </c>
      <c r="B771" t="s">
        <v>483</v>
      </c>
      <c r="C771" t="s">
        <v>430</v>
      </c>
      <c r="D771">
        <v>2533</v>
      </c>
      <c r="E771" t="s">
        <v>482</v>
      </c>
    </row>
    <row r="772" spans="1:5" x14ac:dyDescent="0.25">
      <c r="A772" s="2">
        <v>44080</v>
      </c>
      <c r="B772" t="s">
        <v>483</v>
      </c>
      <c r="C772" t="s">
        <v>481</v>
      </c>
      <c r="D772">
        <v>4585</v>
      </c>
      <c r="E772" t="s">
        <v>485</v>
      </c>
    </row>
    <row r="773" spans="1:5" x14ac:dyDescent="0.25">
      <c r="A773" s="2">
        <v>44080</v>
      </c>
      <c r="B773" t="s">
        <v>477</v>
      </c>
      <c r="C773" t="s">
        <v>479</v>
      </c>
      <c r="D773">
        <v>71</v>
      </c>
      <c r="E773" t="s">
        <v>478</v>
      </c>
    </row>
    <row r="774" spans="1:5" x14ac:dyDescent="0.25">
      <c r="A774" s="2">
        <v>44080</v>
      </c>
      <c r="B774" t="s">
        <v>477</v>
      </c>
      <c r="C774" t="s">
        <v>430</v>
      </c>
      <c r="D774">
        <v>4082</v>
      </c>
      <c r="E774" t="s">
        <v>476</v>
      </c>
    </row>
    <row r="775" spans="1:5" x14ac:dyDescent="0.25">
      <c r="A775" s="2">
        <v>44080</v>
      </c>
      <c r="B775" t="s">
        <v>477</v>
      </c>
      <c r="C775" t="s">
        <v>481</v>
      </c>
      <c r="D775">
        <v>4227</v>
      </c>
      <c r="E775" t="s">
        <v>480</v>
      </c>
    </row>
    <row r="776" spans="1:5" x14ac:dyDescent="0.25">
      <c r="A776" s="2">
        <v>44080</v>
      </c>
      <c r="B776" t="s">
        <v>224</v>
      </c>
      <c r="C776" t="s">
        <v>491</v>
      </c>
      <c r="D776">
        <v>4494</v>
      </c>
      <c r="E776" t="s">
        <v>490</v>
      </c>
    </row>
    <row r="777" spans="1:5" x14ac:dyDescent="0.25">
      <c r="A777" s="2">
        <v>44080</v>
      </c>
      <c r="B777" t="s">
        <v>224</v>
      </c>
      <c r="C777" t="s">
        <v>493</v>
      </c>
      <c r="D777">
        <v>3884</v>
      </c>
      <c r="E777" t="s">
        <v>492</v>
      </c>
    </row>
    <row r="778" spans="1:5" x14ac:dyDescent="0.25">
      <c r="A778" s="2">
        <v>44081</v>
      </c>
      <c r="B778" t="s">
        <v>483</v>
      </c>
      <c r="C778" t="s">
        <v>479</v>
      </c>
      <c r="D778">
        <v>1262</v>
      </c>
      <c r="E778" t="s">
        <v>484</v>
      </c>
    </row>
    <row r="779" spans="1:5" x14ac:dyDescent="0.25">
      <c r="A779" s="2">
        <v>44081</v>
      </c>
      <c r="B779" t="s">
        <v>483</v>
      </c>
      <c r="C779" t="s">
        <v>430</v>
      </c>
      <c r="D779">
        <v>2534</v>
      </c>
      <c r="E779" t="s">
        <v>482</v>
      </c>
    </row>
    <row r="780" spans="1:5" x14ac:dyDescent="0.25">
      <c r="A780" s="2">
        <v>44081</v>
      </c>
      <c r="B780" t="s">
        <v>483</v>
      </c>
      <c r="C780" t="s">
        <v>481</v>
      </c>
      <c r="D780">
        <v>4588</v>
      </c>
      <c r="E780" t="s">
        <v>485</v>
      </c>
    </row>
    <row r="781" spans="1:5" x14ac:dyDescent="0.25">
      <c r="A781" s="2">
        <v>44081</v>
      </c>
      <c r="B781" t="s">
        <v>477</v>
      </c>
      <c r="C781" t="s">
        <v>479</v>
      </c>
      <c r="D781">
        <v>71</v>
      </c>
      <c r="E781" t="s">
        <v>478</v>
      </c>
    </row>
    <row r="782" spans="1:5" x14ac:dyDescent="0.25">
      <c r="A782" s="2">
        <v>44081</v>
      </c>
      <c r="B782" t="s">
        <v>477</v>
      </c>
      <c r="C782" t="s">
        <v>430</v>
      </c>
      <c r="D782">
        <v>4082</v>
      </c>
      <c r="E782" t="s">
        <v>476</v>
      </c>
    </row>
    <row r="783" spans="1:5" x14ac:dyDescent="0.25">
      <c r="A783" s="2">
        <v>44081</v>
      </c>
      <c r="B783" t="s">
        <v>477</v>
      </c>
      <c r="C783" t="s">
        <v>481</v>
      </c>
      <c r="D783">
        <v>4231</v>
      </c>
      <c r="E783" t="s">
        <v>480</v>
      </c>
    </row>
    <row r="784" spans="1:5" x14ac:dyDescent="0.25">
      <c r="A784" s="2">
        <v>44081</v>
      </c>
      <c r="B784" t="s">
        <v>224</v>
      </c>
      <c r="C784" t="s">
        <v>491</v>
      </c>
      <c r="D784">
        <v>4494</v>
      </c>
      <c r="E784" t="s">
        <v>490</v>
      </c>
    </row>
    <row r="785" spans="1:5" x14ac:dyDescent="0.25">
      <c r="A785" s="2">
        <v>44081</v>
      </c>
      <c r="B785" t="s">
        <v>224</v>
      </c>
      <c r="C785" t="s">
        <v>493</v>
      </c>
      <c r="D785">
        <v>3888</v>
      </c>
      <c r="E785" t="s">
        <v>492</v>
      </c>
    </row>
    <row r="786" spans="1:5" x14ac:dyDescent="0.25">
      <c r="A786" s="2">
        <v>44082</v>
      </c>
      <c r="B786" t="s">
        <v>483</v>
      </c>
      <c r="C786" t="s">
        <v>479</v>
      </c>
      <c r="D786">
        <v>1262</v>
      </c>
      <c r="E786" t="s">
        <v>484</v>
      </c>
    </row>
    <row r="787" spans="1:5" x14ac:dyDescent="0.25">
      <c r="A787" s="2">
        <v>44082</v>
      </c>
      <c r="B787" t="s">
        <v>483</v>
      </c>
      <c r="C787" t="s">
        <v>430</v>
      </c>
      <c r="D787">
        <v>2535</v>
      </c>
      <c r="E787" t="s">
        <v>482</v>
      </c>
    </row>
    <row r="788" spans="1:5" x14ac:dyDescent="0.25">
      <c r="A788" s="2">
        <v>44082</v>
      </c>
      <c r="B788" t="s">
        <v>483</v>
      </c>
      <c r="C788" t="s">
        <v>481</v>
      </c>
      <c r="D788">
        <v>4589</v>
      </c>
      <c r="E788" t="s">
        <v>485</v>
      </c>
    </row>
    <row r="789" spans="1:5" x14ac:dyDescent="0.25">
      <c r="A789" s="2">
        <v>44082</v>
      </c>
      <c r="B789" t="s">
        <v>477</v>
      </c>
      <c r="C789" t="s">
        <v>479</v>
      </c>
      <c r="D789">
        <v>71</v>
      </c>
      <c r="E789" t="s">
        <v>478</v>
      </c>
    </row>
    <row r="790" spans="1:5" x14ac:dyDescent="0.25">
      <c r="A790" s="2">
        <v>44082</v>
      </c>
      <c r="B790" t="s">
        <v>477</v>
      </c>
      <c r="C790" t="s">
        <v>430</v>
      </c>
      <c r="D790">
        <v>4084</v>
      </c>
      <c r="E790" t="s">
        <v>476</v>
      </c>
    </row>
    <row r="791" spans="1:5" x14ac:dyDescent="0.25">
      <c r="A791" s="2">
        <v>44082</v>
      </c>
      <c r="B791" t="s">
        <v>477</v>
      </c>
      <c r="C791" t="s">
        <v>481</v>
      </c>
      <c r="D791">
        <v>4231</v>
      </c>
      <c r="E791" t="s">
        <v>480</v>
      </c>
    </row>
    <row r="792" spans="1:5" x14ac:dyDescent="0.25">
      <c r="A792" s="2">
        <v>44082</v>
      </c>
      <c r="B792" t="s">
        <v>224</v>
      </c>
      <c r="C792" t="s">
        <v>491</v>
      </c>
      <c r="D792">
        <v>4494</v>
      </c>
      <c r="E792" t="s">
        <v>490</v>
      </c>
    </row>
    <row r="793" spans="1:5" x14ac:dyDescent="0.25">
      <c r="A793" s="2">
        <v>44082</v>
      </c>
      <c r="B793" t="s">
        <v>224</v>
      </c>
      <c r="C793" t="s">
        <v>493</v>
      </c>
      <c r="D793">
        <v>3890</v>
      </c>
      <c r="E793" t="s">
        <v>492</v>
      </c>
    </row>
    <row r="794" spans="1:5" x14ac:dyDescent="0.25">
      <c r="A794" s="2">
        <v>44083</v>
      </c>
      <c r="B794" t="s">
        <v>483</v>
      </c>
      <c r="C794" t="s">
        <v>479</v>
      </c>
      <c r="D794">
        <v>1262</v>
      </c>
      <c r="E794" t="s">
        <v>484</v>
      </c>
    </row>
    <row r="795" spans="1:5" x14ac:dyDescent="0.25">
      <c r="A795" s="2">
        <v>44083</v>
      </c>
      <c r="B795" t="s">
        <v>483</v>
      </c>
      <c r="C795" t="s">
        <v>430</v>
      </c>
      <c r="D795">
        <v>2536</v>
      </c>
      <c r="E795" t="s">
        <v>482</v>
      </c>
    </row>
    <row r="796" spans="1:5" x14ac:dyDescent="0.25">
      <c r="A796" s="2">
        <v>44083</v>
      </c>
      <c r="B796" t="s">
        <v>483</v>
      </c>
      <c r="C796" t="s">
        <v>481</v>
      </c>
      <c r="D796">
        <v>4590</v>
      </c>
      <c r="E796" t="s">
        <v>485</v>
      </c>
    </row>
    <row r="797" spans="1:5" x14ac:dyDescent="0.25">
      <c r="A797" s="2">
        <v>44083</v>
      </c>
      <c r="B797" t="s">
        <v>477</v>
      </c>
      <c r="C797" t="s">
        <v>479</v>
      </c>
      <c r="D797">
        <v>71</v>
      </c>
      <c r="E797" t="s">
        <v>478</v>
      </c>
    </row>
    <row r="798" spans="1:5" x14ac:dyDescent="0.25">
      <c r="A798" s="2">
        <v>44083</v>
      </c>
      <c r="B798" t="s">
        <v>477</v>
      </c>
      <c r="C798" t="s">
        <v>430</v>
      </c>
      <c r="D798">
        <v>4085</v>
      </c>
      <c r="E798" t="s">
        <v>476</v>
      </c>
    </row>
    <row r="799" spans="1:5" x14ac:dyDescent="0.25">
      <c r="A799" s="2">
        <v>44083</v>
      </c>
      <c r="B799" t="s">
        <v>477</v>
      </c>
      <c r="C799" t="s">
        <v>481</v>
      </c>
      <c r="D799">
        <v>4232</v>
      </c>
      <c r="E799" t="s">
        <v>480</v>
      </c>
    </row>
    <row r="800" spans="1:5" x14ac:dyDescent="0.25">
      <c r="A800" s="2">
        <v>44083</v>
      </c>
      <c r="B800" t="s">
        <v>224</v>
      </c>
      <c r="C800" t="s">
        <v>491</v>
      </c>
      <c r="D800">
        <v>4495</v>
      </c>
      <c r="E800" t="s">
        <v>490</v>
      </c>
    </row>
    <row r="801" spans="1:5" x14ac:dyDescent="0.25">
      <c r="A801" s="2">
        <v>44083</v>
      </c>
      <c r="B801" t="s">
        <v>224</v>
      </c>
      <c r="C801" t="s">
        <v>493</v>
      </c>
      <c r="D801">
        <v>3891</v>
      </c>
      <c r="E801" t="s">
        <v>492</v>
      </c>
    </row>
    <row r="802" spans="1:5" x14ac:dyDescent="0.25">
      <c r="A802" s="2">
        <v>44084</v>
      </c>
      <c r="B802" t="s">
        <v>483</v>
      </c>
      <c r="C802" t="s">
        <v>479</v>
      </c>
      <c r="D802">
        <v>1262</v>
      </c>
      <c r="E802" t="s">
        <v>484</v>
      </c>
    </row>
    <row r="803" spans="1:5" x14ac:dyDescent="0.25">
      <c r="A803" s="2">
        <v>44084</v>
      </c>
      <c r="B803" t="s">
        <v>483</v>
      </c>
      <c r="C803" t="s">
        <v>430</v>
      </c>
      <c r="D803">
        <v>2538</v>
      </c>
      <c r="E803" t="s">
        <v>482</v>
      </c>
    </row>
    <row r="804" spans="1:5" x14ac:dyDescent="0.25">
      <c r="A804" s="2">
        <v>44084</v>
      </c>
      <c r="B804" t="s">
        <v>483</v>
      </c>
      <c r="C804" t="s">
        <v>481</v>
      </c>
      <c r="D804">
        <v>4592</v>
      </c>
      <c r="E804" t="s">
        <v>485</v>
      </c>
    </row>
    <row r="805" spans="1:5" x14ac:dyDescent="0.25">
      <c r="A805" s="2">
        <v>44084</v>
      </c>
      <c r="B805" t="s">
        <v>477</v>
      </c>
      <c r="C805" t="s">
        <v>479</v>
      </c>
      <c r="D805">
        <v>71</v>
      </c>
      <c r="E805" t="s">
        <v>478</v>
      </c>
    </row>
    <row r="806" spans="1:5" x14ac:dyDescent="0.25">
      <c r="A806" s="2">
        <v>44084</v>
      </c>
      <c r="B806" t="s">
        <v>477</v>
      </c>
      <c r="C806" t="s">
        <v>430</v>
      </c>
      <c r="D806">
        <v>4087</v>
      </c>
      <c r="E806" t="s">
        <v>476</v>
      </c>
    </row>
    <row r="807" spans="1:5" x14ac:dyDescent="0.25">
      <c r="A807" s="2">
        <v>44084</v>
      </c>
      <c r="B807" t="s">
        <v>477</v>
      </c>
      <c r="C807" t="s">
        <v>481</v>
      </c>
      <c r="D807">
        <v>4234</v>
      </c>
      <c r="E807" t="s">
        <v>480</v>
      </c>
    </row>
    <row r="808" spans="1:5" x14ac:dyDescent="0.25">
      <c r="A808" s="2">
        <v>44084</v>
      </c>
      <c r="B808" t="s">
        <v>224</v>
      </c>
      <c r="C808" t="s">
        <v>491</v>
      </c>
      <c r="D808">
        <v>4498</v>
      </c>
      <c r="E808" t="s">
        <v>490</v>
      </c>
    </row>
    <row r="809" spans="1:5" x14ac:dyDescent="0.25">
      <c r="A809" s="2">
        <v>44084</v>
      </c>
      <c r="B809" t="s">
        <v>224</v>
      </c>
      <c r="C809" t="s">
        <v>493</v>
      </c>
      <c r="D809">
        <v>3892</v>
      </c>
      <c r="E809" t="s">
        <v>492</v>
      </c>
    </row>
    <row r="810" spans="1:5" x14ac:dyDescent="0.25">
      <c r="A810" s="2">
        <v>44085</v>
      </c>
      <c r="B810" t="s">
        <v>483</v>
      </c>
      <c r="C810" t="s">
        <v>479</v>
      </c>
      <c r="D810">
        <v>1263</v>
      </c>
      <c r="E810" t="s">
        <v>484</v>
      </c>
    </row>
    <row r="811" spans="1:5" x14ac:dyDescent="0.25">
      <c r="A811" s="2">
        <v>44085</v>
      </c>
      <c r="B811" t="s">
        <v>483</v>
      </c>
      <c r="C811" t="s">
        <v>430</v>
      </c>
      <c r="D811">
        <v>2538</v>
      </c>
      <c r="E811" t="s">
        <v>482</v>
      </c>
    </row>
    <row r="812" spans="1:5" x14ac:dyDescent="0.25">
      <c r="A812" s="2">
        <v>44085</v>
      </c>
      <c r="B812" t="s">
        <v>483</v>
      </c>
      <c r="C812" t="s">
        <v>481</v>
      </c>
      <c r="D812">
        <v>4595</v>
      </c>
      <c r="E812" t="s">
        <v>485</v>
      </c>
    </row>
    <row r="813" spans="1:5" x14ac:dyDescent="0.25">
      <c r="A813" s="2">
        <v>44085</v>
      </c>
      <c r="B813" t="s">
        <v>477</v>
      </c>
      <c r="C813" t="s">
        <v>479</v>
      </c>
      <c r="D813">
        <v>71</v>
      </c>
      <c r="E813" t="s">
        <v>478</v>
      </c>
    </row>
    <row r="814" spans="1:5" x14ac:dyDescent="0.25">
      <c r="A814" s="2">
        <v>44085</v>
      </c>
      <c r="B814" t="s">
        <v>477</v>
      </c>
      <c r="C814" t="s">
        <v>430</v>
      </c>
      <c r="D814">
        <v>4087</v>
      </c>
      <c r="E814" t="s">
        <v>476</v>
      </c>
    </row>
    <row r="815" spans="1:5" x14ac:dyDescent="0.25">
      <c r="A815" s="2">
        <v>44085</v>
      </c>
      <c r="B815" t="s">
        <v>477</v>
      </c>
      <c r="C815" t="s">
        <v>481</v>
      </c>
      <c r="D815">
        <v>4238</v>
      </c>
      <c r="E815" t="s">
        <v>480</v>
      </c>
    </row>
    <row r="816" spans="1:5" x14ac:dyDescent="0.25">
      <c r="A816" s="2">
        <v>44085</v>
      </c>
      <c r="B816" t="s">
        <v>224</v>
      </c>
      <c r="C816" t="s">
        <v>491</v>
      </c>
      <c r="D816">
        <v>4499</v>
      </c>
      <c r="E816" t="s">
        <v>490</v>
      </c>
    </row>
    <row r="817" spans="1:5" x14ac:dyDescent="0.25">
      <c r="A817" s="2">
        <v>44085</v>
      </c>
      <c r="B817" t="s">
        <v>224</v>
      </c>
      <c r="C817" t="s">
        <v>493</v>
      </c>
      <c r="D817">
        <v>3895</v>
      </c>
      <c r="E817" t="s">
        <v>492</v>
      </c>
    </row>
    <row r="818" spans="1:5" x14ac:dyDescent="0.25">
      <c r="A818" s="2">
        <v>44086</v>
      </c>
      <c r="B818" t="s">
        <v>483</v>
      </c>
      <c r="C818" t="s">
        <v>479</v>
      </c>
      <c r="D818">
        <v>1263</v>
      </c>
      <c r="E818" t="s">
        <v>484</v>
      </c>
    </row>
    <row r="819" spans="1:5" x14ac:dyDescent="0.25">
      <c r="A819" s="2">
        <v>44086</v>
      </c>
      <c r="B819" t="s">
        <v>483</v>
      </c>
      <c r="C819" t="s">
        <v>430</v>
      </c>
      <c r="D819">
        <v>2539</v>
      </c>
      <c r="E819" t="s">
        <v>482</v>
      </c>
    </row>
    <row r="820" spans="1:5" x14ac:dyDescent="0.25">
      <c r="A820" s="2">
        <v>44086</v>
      </c>
      <c r="B820" t="s">
        <v>483</v>
      </c>
      <c r="C820" t="s">
        <v>481</v>
      </c>
      <c r="D820">
        <v>4598</v>
      </c>
      <c r="E820" t="s">
        <v>485</v>
      </c>
    </row>
    <row r="821" spans="1:5" x14ac:dyDescent="0.25">
      <c r="A821" s="2">
        <v>44086</v>
      </c>
      <c r="B821" t="s">
        <v>477</v>
      </c>
      <c r="C821" t="s">
        <v>479</v>
      </c>
      <c r="D821">
        <v>72</v>
      </c>
      <c r="E821" t="s">
        <v>478</v>
      </c>
    </row>
    <row r="822" spans="1:5" x14ac:dyDescent="0.25">
      <c r="A822" s="2">
        <v>44086</v>
      </c>
      <c r="B822" t="s">
        <v>477</v>
      </c>
      <c r="C822" t="s">
        <v>430</v>
      </c>
      <c r="D822">
        <v>4087</v>
      </c>
      <c r="E822" t="s">
        <v>476</v>
      </c>
    </row>
    <row r="823" spans="1:5" x14ac:dyDescent="0.25">
      <c r="A823" s="2">
        <v>44086</v>
      </c>
      <c r="B823" t="s">
        <v>477</v>
      </c>
      <c r="C823" t="s">
        <v>481</v>
      </c>
      <c r="D823">
        <v>4241</v>
      </c>
      <c r="E823" t="s">
        <v>480</v>
      </c>
    </row>
    <row r="824" spans="1:5" x14ac:dyDescent="0.25">
      <c r="A824" s="2">
        <v>44086</v>
      </c>
      <c r="B824" t="s">
        <v>224</v>
      </c>
      <c r="C824" t="s">
        <v>491</v>
      </c>
      <c r="D824">
        <v>4499</v>
      </c>
      <c r="E824" t="s">
        <v>490</v>
      </c>
    </row>
    <row r="825" spans="1:5" x14ac:dyDescent="0.25">
      <c r="A825" s="2">
        <v>44086</v>
      </c>
      <c r="B825" t="s">
        <v>224</v>
      </c>
      <c r="C825" t="s">
        <v>493</v>
      </c>
      <c r="D825">
        <v>3899</v>
      </c>
      <c r="E825" t="s">
        <v>492</v>
      </c>
    </row>
    <row r="826" spans="1:5" x14ac:dyDescent="0.25">
      <c r="A826" s="2">
        <v>44087</v>
      </c>
      <c r="B826" t="s">
        <v>483</v>
      </c>
      <c r="C826" t="s">
        <v>479</v>
      </c>
      <c r="D826">
        <v>1263</v>
      </c>
      <c r="E826" t="s">
        <v>484</v>
      </c>
    </row>
    <row r="827" spans="1:5" x14ac:dyDescent="0.25">
      <c r="A827" s="2">
        <v>44087</v>
      </c>
      <c r="B827" t="s">
        <v>483</v>
      </c>
      <c r="C827" t="s">
        <v>430</v>
      </c>
      <c r="D827">
        <v>2540</v>
      </c>
      <c r="E827" t="s">
        <v>482</v>
      </c>
    </row>
    <row r="828" spans="1:5" x14ac:dyDescent="0.25">
      <c r="A828" s="2">
        <v>44087</v>
      </c>
      <c r="B828" t="s">
        <v>483</v>
      </c>
      <c r="C828" t="s">
        <v>481</v>
      </c>
      <c r="D828">
        <v>4600</v>
      </c>
      <c r="E828" t="s">
        <v>485</v>
      </c>
    </row>
    <row r="829" spans="1:5" x14ac:dyDescent="0.25">
      <c r="A829" s="2">
        <v>44087</v>
      </c>
      <c r="B829" t="s">
        <v>477</v>
      </c>
      <c r="C829" t="s">
        <v>479</v>
      </c>
      <c r="D829">
        <v>72</v>
      </c>
      <c r="E829" t="s">
        <v>478</v>
      </c>
    </row>
    <row r="830" spans="1:5" x14ac:dyDescent="0.25">
      <c r="A830" s="2">
        <v>44087</v>
      </c>
      <c r="B830" t="s">
        <v>477</v>
      </c>
      <c r="C830" t="s">
        <v>430</v>
      </c>
      <c r="D830">
        <v>4088</v>
      </c>
      <c r="E830" t="s">
        <v>476</v>
      </c>
    </row>
    <row r="831" spans="1:5" x14ac:dyDescent="0.25">
      <c r="A831" s="2">
        <v>44087</v>
      </c>
      <c r="B831" t="s">
        <v>477</v>
      </c>
      <c r="C831" t="s">
        <v>481</v>
      </c>
      <c r="D831">
        <v>4243</v>
      </c>
      <c r="E831" t="s">
        <v>480</v>
      </c>
    </row>
    <row r="832" spans="1:5" x14ac:dyDescent="0.25">
      <c r="A832" s="2">
        <v>44087</v>
      </c>
      <c r="B832" t="s">
        <v>224</v>
      </c>
      <c r="C832" t="s">
        <v>491</v>
      </c>
      <c r="D832">
        <v>4501</v>
      </c>
      <c r="E832" t="s">
        <v>490</v>
      </c>
    </row>
    <row r="833" spans="1:5" x14ac:dyDescent="0.25">
      <c r="A833" s="2">
        <v>44087</v>
      </c>
      <c r="B833" t="s">
        <v>224</v>
      </c>
      <c r="C833" t="s">
        <v>493</v>
      </c>
      <c r="D833">
        <v>3900</v>
      </c>
      <c r="E833" t="s">
        <v>492</v>
      </c>
    </row>
    <row r="834" spans="1:5" x14ac:dyDescent="0.25">
      <c r="A834" s="2">
        <v>44088</v>
      </c>
      <c r="B834" t="s">
        <v>483</v>
      </c>
      <c r="C834" t="s">
        <v>479</v>
      </c>
      <c r="D834">
        <v>1263</v>
      </c>
      <c r="E834" t="s">
        <v>484</v>
      </c>
    </row>
    <row r="835" spans="1:5" x14ac:dyDescent="0.25">
      <c r="A835" s="2">
        <v>44088</v>
      </c>
      <c r="B835" t="s">
        <v>483</v>
      </c>
      <c r="C835" t="s">
        <v>430</v>
      </c>
      <c r="D835">
        <v>2540</v>
      </c>
      <c r="E835" t="s">
        <v>482</v>
      </c>
    </row>
    <row r="836" spans="1:5" x14ac:dyDescent="0.25">
      <c r="A836" s="2">
        <v>44088</v>
      </c>
      <c r="B836" t="s">
        <v>483</v>
      </c>
      <c r="C836" t="s">
        <v>481</v>
      </c>
      <c r="D836">
        <v>4604</v>
      </c>
      <c r="E836" t="s">
        <v>485</v>
      </c>
    </row>
    <row r="837" spans="1:5" x14ac:dyDescent="0.25">
      <c r="A837" s="2">
        <v>44088</v>
      </c>
      <c r="B837" t="s">
        <v>477</v>
      </c>
      <c r="C837" t="s">
        <v>479</v>
      </c>
      <c r="D837">
        <v>72</v>
      </c>
      <c r="E837" t="s">
        <v>478</v>
      </c>
    </row>
    <row r="838" spans="1:5" x14ac:dyDescent="0.25">
      <c r="A838" s="2">
        <v>44088</v>
      </c>
      <c r="B838" t="s">
        <v>477</v>
      </c>
      <c r="C838" t="s">
        <v>430</v>
      </c>
      <c r="D838">
        <v>4090</v>
      </c>
      <c r="E838" t="s">
        <v>476</v>
      </c>
    </row>
    <row r="839" spans="1:5" x14ac:dyDescent="0.25">
      <c r="A839" s="2">
        <v>44088</v>
      </c>
      <c r="B839" t="s">
        <v>477</v>
      </c>
      <c r="C839" t="s">
        <v>481</v>
      </c>
      <c r="D839">
        <v>4245</v>
      </c>
      <c r="E839" t="s">
        <v>480</v>
      </c>
    </row>
    <row r="840" spans="1:5" x14ac:dyDescent="0.25">
      <c r="A840" s="2">
        <v>44088</v>
      </c>
      <c r="B840" t="s">
        <v>224</v>
      </c>
      <c r="C840" t="s">
        <v>491</v>
      </c>
      <c r="D840">
        <v>4503</v>
      </c>
      <c r="E840" t="s">
        <v>490</v>
      </c>
    </row>
    <row r="841" spans="1:5" x14ac:dyDescent="0.25">
      <c r="A841" s="2">
        <v>44088</v>
      </c>
      <c r="B841" t="s">
        <v>224</v>
      </c>
      <c r="C841" t="s">
        <v>493</v>
      </c>
      <c r="D841">
        <v>3902</v>
      </c>
      <c r="E841" t="s">
        <v>492</v>
      </c>
    </row>
    <row r="842" spans="1:5" x14ac:dyDescent="0.25">
      <c r="A842" s="2">
        <v>44089</v>
      </c>
      <c r="B842" t="s">
        <v>483</v>
      </c>
      <c r="C842" t="s">
        <v>479</v>
      </c>
      <c r="D842">
        <v>1265</v>
      </c>
      <c r="E842" t="s">
        <v>484</v>
      </c>
    </row>
    <row r="843" spans="1:5" x14ac:dyDescent="0.25">
      <c r="A843" s="2">
        <v>44089</v>
      </c>
      <c r="B843" t="s">
        <v>483</v>
      </c>
      <c r="C843" t="s">
        <v>430</v>
      </c>
      <c r="D843">
        <v>2540</v>
      </c>
      <c r="E843" t="s">
        <v>482</v>
      </c>
    </row>
    <row r="844" spans="1:5" x14ac:dyDescent="0.25">
      <c r="A844" s="2">
        <v>44089</v>
      </c>
      <c r="B844" t="s">
        <v>483</v>
      </c>
      <c r="C844" t="s">
        <v>481</v>
      </c>
      <c r="D844">
        <v>4605</v>
      </c>
      <c r="E844" t="s">
        <v>485</v>
      </c>
    </row>
    <row r="845" spans="1:5" x14ac:dyDescent="0.25">
      <c r="A845" s="2">
        <v>44089</v>
      </c>
      <c r="B845" t="s">
        <v>477</v>
      </c>
      <c r="C845" t="s">
        <v>479</v>
      </c>
      <c r="D845">
        <v>72</v>
      </c>
      <c r="E845" t="s">
        <v>478</v>
      </c>
    </row>
    <row r="846" spans="1:5" x14ac:dyDescent="0.25">
      <c r="A846" s="2">
        <v>44089</v>
      </c>
      <c r="B846" t="s">
        <v>477</v>
      </c>
      <c r="C846" t="s">
        <v>430</v>
      </c>
      <c r="D846">
        <v>4090</v>
      </c>
      <c r="E846" t="s">
        <v>476</v>
      </c>
    </row>
    <row r="847" spans="1:5" x14ac:dyDescent="0.25">
      <c r="A847" s="2">
        <v>44089</v>
      </c>
      <c r="B847" t="s">
        <v>477</v>
      </c>
      <c r="C847" t="s">
        <v>481</v>
      </c>
      <c r="D847">
        <v>4248</v>
      </c>
      <c r="E847" t="s">
        <v>480</v>
      </c>
    </row>
    <row r="848" spans="1:5" x14ac:dyDescent="0.25">
      <c r="A848" s="2">
        <v>44089</v>
      </c>
      <c r="B848" t="s">
        <v>224</v>
      </c>
      <c r="C848" t="s">
        <v>491</v>
      </c>
      <c r="D848">
        <v>4504</v>
      </c>
      <c r="E848" t="s">
        <v>490</v>
      </c>
    </row>
    <row r="849" spans="1:5" x14ac:dyDescent="0.25">
      <c r="A849" s="2">
        <v>44089</v>
      </c>
      <c r="B849" t="s">
        <v>224</v>
      </c>
      <c r="C849" t="s">
        <v>493</v>
      </c>
      <c r="D849">
        <v>3904</v>
      </c>
      <c r="E849" t="s">
        <v>492</v>
      </c>
    </row>
    <row r="850" spans="1:5" x14ac:dyDescent="0.25">
      <c r="A850" s="2">
        <v>44090</v>
      </c>
      <c r="B850" t="s">
        <v>483</v>
      </c>
      <c r="C850" t="s">
        <v>479</v>
      </c>
      <c r="D850">
        <v>1265</v>
      </c>
      <c r="E850" t="s">
        <v>484</v>
      </c>
    </row>
    <row r="851" spans="1:5" x14ac:dyDescent="0.25">
      <c r="A851" s="2">
        <v>44090</v>
      </c>
      <c r="B851" t="s">
        <v>483</v>
      </c>
      <c r="C851" t="s">
        <v>430</v>
      </c>
      <c r="D851">
        <v>2543</v>
      </c>
      <c r="E851" t="s">
        <v>482</v>
      </c>
    </row>
    <row r="852" spans="1:5" x14ac:dyDescent="0.25">
      <c r="A852" s="2">
        <v>44090</v>
      </c>
      <c r="B852" t="s">
        <v>483</v>
      </c>
      <c r="C852" t="s">
        <v>481</v>
      </c>
      <c r="D852">
        <v>4609</v>
      </c>
      <c r="E852" t="s">
        <v>485</v>
      </c>
    </row>
    <row r="853" spans="1:5" x14ac:dyDescent="0.25">
      <c r="A853" s="2">
        <v>44090</v>
      </c>
      <c r="B853" t="s">
        <v>477</v>
      </c>
      <c r="C853" t="s">
        <v>479</v>
      </c>
      <c r="D853">
        <v>72</v>
      </c>
      <c r="E853" t="s">
        <v>478</v>
      </c>
    </row>
    <row r="854" spans="1:5" x14ac:dyDescent="0.25">
      <c r="A854" s="2">
        <v>44090</v>
      </c>
      <c r="B854" t="s">
        <v>477</v>
      </c>
      <c r="C854" t="s">
        <v>430</v>
      </c>
      <c r="D854">
        <v>4094</v>
      </c>
      <c r="E854" t="s">
        <v>476</v>
      </c>
    </row>
    <row r="855" spans="1:5" x14ac:dyDescent="0.25">
      <c r="A855" s="2">
        <v>44090</v>
      </c>
      <c r="B855" t="s">
        <v>477</v>
      </c>
      <c r="C855" t="s">
        <v>481</v>
      </c>
      <c r="D855">
        <v>4251</v>
      </c>
      <c r="E855" t="s">
        <v>480</v>
      </c>
    </row>
    <row r="856" spans="1:5" x14ac:dyDescent="0.25">
      <c r="A856" s="2">
        <v>44090</v>
      </c>
      <c r="B856" t="s">
        <v>224</v>
      </c>
      <c r="C856" t="s">
        <v>491</v>
      </c>
      <c r="D856">
        <v>4508</v>
      </c>
      <c r="E856" t="s">
        <v>490</v>
      </c>
    </row>
    <row r="857" spans="1:5" x14ac:dyDescent="0.25">
      <c r="A857" s="2">
        <v>44090</v>
      </c>
      <c r="B857" t="s">
        <v>224</v>
      </c>
      <c r="C857" t="s">
        <v>493</v>
      </c>
      <c r="D857">
        <v>3907</v>
      </c>
      <c r="E857" t="s">
        <v>492</v>
      </c>
    </row>
    <row r="858" spans="1:5" x14ac:dyDescent="0.25">
      <c r="A858" s="2">
        <v>44091</v>
      </c>
      <c r="B858" t="s">
        <v>483</v>
      </c>
      <c r="C858" t="s">
        <v>479</v>
      </c>
      <c r="D858">
        <v>1266</v>
      </c>
      <c r="E858" t="s">
        <v>484</v>
      </c>
    </row>
    <row r="859" spans="1:5" x14ac:dyDescent="0.25">
      <c r="A859" s="2">
        <v>44091</v>
      </c>
      <c r="B859" t="s">
        <v>483</v>
      </c>
      <c r="C859" t="s">
        <v>430</v>
      </c>
      <c r="D859">
        <v>2546</v>
      </c>
      <c r="E859" t="s">
        <v>482</v>
      </c>
    </row>
    <row r="860" spans="1:5" x14ac:dyDescent="0.25">
      <c r="A860" s="2">
        <v>44091</v>
      </c>
      <c r="B860" t="s">
        <v>483</v>
      </c>
      <c r="C860" t="s">
        <v>481</v>
      </c>
      <c r="D860">
        <v>4612</v>
      </c>
      <c r="E860" t="s">
        <v>485</v>
      </c>
    </row>
    <row r="861" spans="1:5" x14ac:dyDescent="0.25">
      <c r="A861" s="2">
        <v>44091</v>
      </c>
      <c r="B861" t="s">
        <v>477</v>
      </c>
      <c r="C861" t="s">
        <v>479</v>
      </c>
      <c r="D861">
        <v>72</v>
      </c>
      <c r="E861" t="s">
        <v>478</v>
      </c>
    </row>
    <row r="862" spans="1:5" x14ac:dyDescent="0.25">
      <c r="A862" s="2">
        <v>44091</v>
      </c>
      <c r="B862" t="s">
        <v>477</v>
      </c>
      <c r="C862" t="s">
        <v>430</v>
      </c>
      <c r="D862">
        <v>4097</v>
      </c>
      <c r="E862" t="s">
        <v>476</v>
      </c>
    </row>
    <row r="863" spans="1:5" x14ac:dyDescent="0.25">
      <c r="A863" s="2">
        <v>44091</v>
      </c>
      <c r="B863" t="s">
        <v>477</v>
      </c>
      <c r="C863" t="s">
        <v>481</v>
      </c>
      <c r="D863">
        <v>4255</v>
      </c>
      <c r="E863" t="s">
        <v>480</v>
      </c>
    </row>
    <row r="864" spans="1:5" x14ac:dyDescent="0.25">
      <c r="A864" s="2">
        <v>44091</v>
      </c>
      <c r="B864" t="s">
        <v>224</v>
      </c>
      <c r="C864" t="s">
        <v>491</v>
      </c>
      <c r="D864">
        <v>4514</v>
      </c>
      <c r="E864" t="s">
        <v>490</v>
      </c>
    </row>
    <row r="865" spans="1:5" x14ac:dyDescent="0.25">
      <c r="A865" s="2">
        <v>44091</v>
      </c>
      <c r="B865" t="s">
        <v>224</v>
      </c>
      <c r="C865" t="s">
        <v>493</v>
      </c>
      <c r="D865">
        <v>3908</v>
      </c>
      <c r="E865" t="s">
        <v>492</v>
      </c>
    </row>
    <row r="866" spans="1:5" x14ac:dyDescent="0.25">
      <c r="A866" s="2">
        <v>44092</v>
      </c>
      <c r="B866" t="s">
        <v>483</v>
      </c>
      <c r="C866" t="s">
        <v>479</v>
      </c>
      <c r="D866">
        <v>1266</v>
      </c>
      <c r="E866" t="s">
        <v>484</v>
      </c>
    </row>
    <row r="867" spans="1:5" x14ac:dyDescent="0.25">
      <c r="A867" s="2">
        <v>44092</v>
      </c>
      <c r="B867" t="s">
        <v>483</v>
      </c>
      <c r="C867" t="s">
        <v>430</v>
      </c>
      <c r="D867">
        <v>2547</v>
      </c>
      <c r="E867" t="s">
        <v>482</v>
      </c>
    </row>
    <row r="868" spans="1:5" x14ac:dyDescent="0.25">
      <c r="A868" s="2">
        <v>44092</v>
      </c>
      <c r="B868" t="s">
        <v>483</v>
      </c>
      <c r="C868" t="s">
        <v>481</v>
      </c>
      <c r="D868">
        <v>4614</v>
      </c>
      <c r="E868" t="s">
        <v>485</v>
      </c>
    </row>
    <row r="869" spans="1:5" x14ac:dyDescent="0.25">
      <c r="A869" s="2">
        <v>44092</v>
      </c>
      <c r="B869" t="s">
        <v>477</v>
      </c>
      <c r="C869" t="s">
        <v>479</v>
      </c>
      <c r="D869">
        <v>72</v>
      </c>
      <c r="E869" t="s">
        <v>478</v>
      </c>
    </row>
    <row r="870" spans="1:5" x14ac:dyDescent="0.25">
      <c r="A870" s="2">
        <v>44092</v>
      </c>
      <c r="B870" t="s">
        <v>477</v>
      </c>
      <c r="C870" t="s">
        <v>430</v>
      </c>
      <c r="D870">
        <v>4098</v>
      </c>
      <c r="E870" t="s">
        <v>476</v>
      </c>
    </row>
    <row r="871" spans="1:5" x14ac:dyDescent="0.25">
      <c r="A871" s="2">
        <v>44092</v>
      </c>
      <c r="B871" t="s">
        <v>477</v>
      </c>
      <c r="C871" t="s">
        <v>481</v>
      </c>
      <c r="D871">
        <v>4257</v>
      </c>
      <c r="E871" t="s">
        <v>480</v>
      </c>
    </row>
    <row r="872" spans="1:5" x14ac:dyDescent="0.25">
      <c r="A872" s="2">
        <v>44092</v>
      </c>
      <c r="B872" t="s">
        <v>224</v>
      </c>
      <c r="C872" t="s">
        <v>491</v>
      </c>
      <c r="D872">
        <v>4516</v>
      </c>
      <c r="E872" t="s">
        <v>490</v>
      </c>
    </row>
    <row r="873" spans="1:5" x14ac:dyDescent="0.25">
      <c r="A873" s="2">
        <v>44092</v>
      </c>
      <c r="B873" t="s">
        <v>224</v>
      </c>
      <c r="C873" t="s">
        <v>493</v>
      </c>
      <c r="D873">
        <v>3909</v>
      </c>
      <c r="E873" t="s">
        <v>492</v>
      </c>
    </row>
    <row r="874" spans="1:5" x14ac:dyDescent="0.25">
      <c r="A874" s="2">
        <v>44093</v>
      </c>
      <c r="B874" t="s">
        <v>483</v>
      </c>
      <c r="C874" t="s">
        <v>479</v>
      </c>
      <c r="D874">
        <v>1266</v>
      </c>
      <c r="E874" t="s">
        <v>484</v>
      </c>
    </row>
    <row r="875" spans="1:5" x14ac:dyDescent="0.25">
      <c r="A875" s="2">
        <v>44093</v>
      </c>
      <c r="B875" t="s">
        <v>483</v>
      </c>
      <c r="C875" t="s">
        <v>430</v>
      </c>
      <c r="D875">
        <v>2547</v>
      </c>
      <c r="E875" t="s">
        <v>482</v>
      </c>
    </row>
    <row r="876" spans="1:5" x14ac:dyDescent="0.25">
      <c r="A876" s="2">
        <v>44093</v>
      </c>
      <c r="B876" t="s">
        <v>483</v>
      </c>
      <c r="C876" t="s">
        <v>481</v>
      </c>
      <c r="D876">
        <v>4616</v>
      </c>
      <c r="E876" t="s">
        <v>485</v>
      </c>
    </row>
    <row r="877" spans="1:5" x14ac:dyDescent="0.25">
      <c r="A877" s="2">
        <v>44093</v>
      </c>
      <c r="B877" t="s">
        <v>477</v>
      </c>
      <c r="C877" t="s">
        <v>479</v>
      </c>
      <c r="D877">
        <v>72</v>
      </c>
      <c r="E877" t="s">
        <v>478</v>
      </c>
    </row>
    <row r="878" spans="1:5" x14ac:dyDescent="0.25">
      <c r="A878" s="2">
        <v>44093</v>
      </c>
      <c r="B878" t="s">
        <v>477</v>
      </c>
      <c r="C878" t="s">
        <v>430</v>
      </c>
      <c r="D878">
        <v>4100</v>
      </c>
      <c r="E878" t="s">
        <v>476</v>
      </c>
    </row>
    <row r="879" spans="1:5" x14ac:dyDescent="0.25">
      <c r="A879" s="2">
        <v>44093</v>
      </c>
      <c r="B879" t="s">
        <v>477</v>
      </c>
      <c r="C879" t="s">
        <v>481</v>
      </c>
      <c r="D879">
        <v>4257</v>
      </c>
      <c r="E879" t="s">
        <v>480</v>
      </c>
    </row>
    <row r="880" spans="1:5" x14ac:dyDescent="0.25">
      <c r="A880" s="2">
        <v>44093</v>
      </c>
      <c r="B880" t="s">
        <v>224</v>
      </c>
      <c r="C880" t="s">
        <v>491</v>
      </c>
      <c r="D880">
        <v>4517</v>
      </c>
      <c r="E880" t="s">
        <v>490</v>
      </c>
    </row>
    <row r="881" spans="1:5" x14ac:dyDescent="0.25">
      <c r="A881" s="2">
        <v>44093</v>
      </c>
      <c r="B881" t="s">
        <v>224</v>
      </c>
      <c r="C881" t="s">
        <v>493</v>
      </c>
      <c r="D881">
        <v>3910</v>
      </c>
      <c r="E881" t="s">
        <v>492</v>
      </c>
    </row>
    <row r="882" spans="1:5" x14ac:dyDescent="0.25">
      <c r="A882" s="2">
        <v>44094</v>
      </c>
      <c r="B882" t="s">
        <v>483</v>
      </c>
      <c r="C882" t="s">
        <v>479</v>
      </c>
      <c r="D882">
        <v>1266</v>
      </c>
      <c r="E882" t="s">
        <v>484</v>
      </c>
    </row>
    <row r="883" spans="1:5" x14ac:dyDescent="0.25">
      <c r="A883" s="2">
        <v>44094</v>
      </c>
      <c r="B883" t="s">
        <v>483</v>
      </c>
      <c r="C883" t="s">
        <v>430</v>
      </c>
      <c r="D883">
        <v>2548</v>
      </c>
      <c r="E883" t="s">
        <v>482</v>
      </c>
    </row>
    <row r="884" spans="1:5" x14ac:dyDescent="0.25">
      <c r="A884" s="2">
        <v>44094</v>
      </c>
      <c r="B884" t="s">
        <v>483</v>
      </c>
      <c r="C884" t="s">
        <v>481</v>
      </c>
      <c r="D884">
        <v>4618</v>
      </c>
      <c r="E884" t="s">
        <v>485</v>
      </c>
    </row>
    <row r="885" spans="1:5" x14ac:dyDescent="0.25">
      <c r="A885" s="2">
        <v>44094</v>
      </c>
      <c r="B885" t="s">
        <v>477</v>
      </c>
      <c r="C885" t="s">
        <v>479</v>
      </c>
      <c r="D885">
        <v>72</v>
      </c>
      <c r="E885" t="s">
        <v>478</v>
      </c>
    </row>
    <row r="886" spans="1:5" x14ac:dyDescent="0.25">
      <c r="A886" s="2">
        <v>44094</v>
      </c>
      <c r="B886" t="s">
        <v>477</v>
      </c>
      <c r="C886" t="s">
        <v>430</v>
      </c>
      <c r="D886">
        <v>4101</v>
      </c>
      <c r="E886" t="s">
        <v>476</v>
      </c>
    </row>
    <row r="887" spans="1:5" x14ac:dyDescent="0.25">
      <c r="A887" s="2">
        <v>44094</v>
      </c>
      <c r="B887" t="s">
        <v>477</v>
      </c>
      <c r="C887" t="s">
        <v>481</v>
      </c>
      <c r="D887">
        <v>4259</v>
      </c>
      <c r="E887" t="s">
        <v>480</v>
      </c>
    </row>
    <row r="888" spans="1:5" x14ac:dyDescent="0.25">
      <c r="A888" s="2">
        <v>44094</v>
      </c>
      <c r="B888" t="s">
        <v>224</v>
      </c>
      <c r="C888" t="s">
        <v>491</v>
      </c>
      <c r="D888">
        <v>4518</v>
      </c>
      <c r="E888" t="s">
        <v>490</v>
      </c>
    </row>
    <row r="889" spans="1:5" x14ac:dyDescent="0.25">
      <c r="A889" s="2">
        <v>44094</v>
      </c>
      <c r="B889" t="s">
        <v>224</v>
      </c>
      <c r="C889" t="s">
        <v>493</v>
      </c>
      <c r="D889">
        <v>3912</v>
      </c>
      <c r="E889" t="s">
        <v>492</v>
      </c>
    </row>
    <row r="890" spans="1:5" x14ac:dyDescent="0.25">
      <c r="A890" s="2">
        <v>44095</v>
      </c>
      <c r="B890" t="s">
        <v>483</v>
      </c>
      <c r="C890" t="s">
        <v>479</v>
      </c>
      <c r="D890">
        <v>1266</v>
      </c>
      <c r="E890" t="s">
        <v>484</v>
      </c>
    </row>
    <row r="891" spans="1:5" x14ac:dyDescent="0.25">
      <c r="A891" s="2">
        <v>44095</v>
      </c>
      <c r="B891" t="s">
        <v>483</v>
      </c>
      <c r="C891" t="s">
        <v>430</v>
      </c>
      <c r="D891">
        <v>2550</v>
      </c>
      <c r="E891" t="s">
        <v>482</v>
      </c>
    </row>
    <row r="892" spans="1:5" x14ac:dyDescent="0.25">
      <c r="A892" s="2">
        <v>44095</v>
      </c>
      <c r="B892" t="s">
        <v>483</v>
      </c>
      <c r="C892" t="s">
        <v>481</v>
      </c>
      <c r="D892">
        <v>4620</v>
      </c>
      <c r="E892" t="s">
        <v>485</v>
      </c>
    </row>
    <row r="893" spans="1:5" x14ac:dyDescent="0.25">
      <c r="A893" s="2">
        <v>44095</v>
      </c>
      <c r="B893" t="s">
        <v>477</v>
      </c>
      <c r="C893" t="s">
        <v>479</v>
      </c>
      <c r="D893">
        <v>72</v>
      </c>
      <c r="E893" t="s">
        <v>478</v>
      </c>
    </row>
    <row r="894" spans="1:5" x14ac:dyDescent="0.25">
      <c r="A894" s="2">
        <v>44095</v>
      </c>
      <c r="B894" t="s">
        <v>477</v>
      </c>
      <c r="C894" t="s">
        <v>430</v>
      </c>
      <c r="D894">
        <v>4103</v>
      </c>
      <c r="E894" t="s">
        <v>476</v>
      </c>
    </row>
    <row r="895" spans="1:5" x14ac:dyDescent="0.25">
      <c r="A895" s="2">
        <v>44095</v>
      </c>
      <c r="B895" t="s">
        <v>477</v>
      </c>
      <c r="C895" t="s">
        <v>481</v>
      </c>
      <c r="D895">
        <v>4261</v>
      </c>
      <c r="E895" t="s">
        <v>480</v>
      </c>
    </row>
    <row r="896" spans="1:5" x14ac:dyDescent="0.25">
      <c r="A896" s="2">
        <v>44095</v>
      </c>
      <c r="B896" t="s">
        <v>224</v>
      </c>
      <c r="C896" t="s">
        <v>491</v>
      </c>
      <c r="D896">
        <v>4521</v>
      </c>
      <c r="E896" t="s">
        <v>490</v>
      </c>
    </row>
    <row r="897" spans="1:5" x14ac:dyDescent="0.25">
      <c r="A897" s="2">
        <v>44095</v>
      </c>
      <c r="B897" t="s">
        <v>224</v>
      </c>
      <c r="C897" t="s">
        <v>493</v>
      </c>
      <c r="D897">
        <v>3913</v>
      </c>
      <c r="E897" t="s">
        <v>492</v>
      </c>
    </row>
    <row r="898" spans="1:5" x14ac:dyDescent="0.25">
      <c r="A898" s="2">
        <v>44096</v>
      </c>
      <c r="B898" t="s">
        <v>483</v>
      </c>
      <c r="C898" t="s">
        <v>479</v>
      </c>
      <c r="D898">
        <v>1266</v>
      </c>
      <c r="E898" t="s">
        <v>484</v>
      </c>
    </row>
    <row r="899" spans="1:5" x14ac:dyDescent="0.25">
      <c r="A899" s="2">
        <v>44096</v>
      </c>
      <c r="B899" t="s">
        <v>483</v>
      </c>
      <c r="C899" t="s">
        <v>430</v>
      </c>
      <c r="D899">
        <v>2552</v>
      </c>
      <c r="E899" t="s">
        <v>482</v>
      </c>
    </row>
    <row r="900" spans="1:5" x14ac:dyDescent="0.25">
      <c r="A900" s="2">
        <v>44096</v>
      </c>
      <c r="B900" t="s">
        <v>483</v>
      </c>
      <c r="C900" t="s">
        <v>481</v>
      </c>
      <c r="D900">
        <v>4624</v>
      </c>
      <c r="E900" t="s">
        <v>485</v>
      </c>
    </row>
    <row r="901" spans="1:5" x14ac:dyDescent="0.25">
      <c r="A901" s="2">
        <v>44096</v>
      </c>
      <c r="B901" t="s">
        <v>477</v>
      </c>
      <c r="C901" t="s">
        <v>479</v>
      </c>
      <c r="D901">
        <v>72</v>
      </c>
      <c r="E901" t="s">
        <v>478</v>
      </c>
    </row>
    <row r="902" spans="1:5" x14ac:dyDescent="0.25">
      <c r="A902" s="2">
        <v>44096</v>
      </c>
      <c r="B902" t="s">
        <v>477</v>
      </c>
      <c r="C902" t="s">
        <v>430</v>
      </c>
      <c r="D902">
        <v>4105</v>
      </c>
      <c r="E902" t="s">
        <v>476</v>
      </c>
    </row>
    <row r="903" spans="1:5" x14ac:dyDescent="0.25">
      <c r="A903" s="2">
        <v>44096</v>
      </c>
      <c r="B903" t="s">
        <v>477</v>
      </c>
      <c r="C903" t="s">
        <v>481</v>
      </c>
      <c r="D903">
        <v>4265</v>
      </c>
      <c r="E903" t="s">
        <v>480</v>
      </c>
    </row>
    <row r="904" spans="1:5" x14ac:dyDescent="0.25">
      <c r="A904" s="2">
        <v>44096</v>
      </c>
      <c r="B904" t="s">
        <v>224</v>
      </c>
      <c r="C904" t="s">
        <v>491</v>
      </c>
      <c r="D904">
        <v>4524</v>
      </c>
      <c r="E904" t="s">
        <v>490</v>
      </c>
    </row>
    <row r="905" spans="1:5" x14ac:dyDescent="0.25">
      <c r="A905" s="2">
        <v>44096</v>
      </c>
      <c r="B905" t="s">
        <v>224</v>
      </c>
      <c r="C905" t="s">
        <v>493</v>
      </c>
      <c r="D905">
        <v>3916</v>
      </c>
      <c r="E905" t="s">
        <v>492</v>
      </c>
    </row>
    <row r="906" spans="1:5" x14ac:dyDescent="0.25">
      <c r="A906" s="2">
        <v>44097</v>
      </c>
      <c r="B906" t="s">
        <v>483</v>
      </c>
      <c r="C906" t="s">
        <v>479</v>
      </c>
      <c r="D906">
        <v>1267</v>
      </c>
      <c r="E906" t="s">
        <v>484</v>
      </c>
    </row>
    <row r="907" spans="1:5" x14ac:dyDescent="0.25">
      <c r="A907" s="2">
        <v>44097</v>
      </c>
      <c r="B907" t="s">
        <v>483</v>
      </c>
      <c r="C907" t="s">
        <v>430</v>
      </c>
      <c r="D907">
        <v>2552</v>
      </c>
      <c r="E907" t="s">
        <v>482</v>
      </c>
    </row>
    <row r="908" spans="1:5" x14ac:dyDescent="0.25">
      <c r="A908" s="2">
        <v>44097</v>
      </c>
      <c r="B908" t="s">
        <v>483</v>
      </c>
      <c r="C908" t="s">
        <v>481</v>
      </c>
      <c r="D908">
        <v>4625</v>
      </c>
      <c r="E908" t="s">
        <v>485</v>
      </c>
    </row>
    <row r="909" spans="1:5" x14ac:dyDescent="0.25">
      <c r="A909" s="2">
        <v>44097</v>
      </c>
      <c r="B909" t="s">
        <v>477</v>
      </c>
      <c r="C909" t="s">
        <v>479</v>
      </c>
      <c r="D909">
        <v>72</v>
      </c>
      <c r="E909" t="s">
        <v>478</v>
      </c>
    </row>
    <row r="910" spans="1:5" x14ac:dyDescent="0.25">
      <c r="A910" s="2">
        <v>44097</v>
      </c>
      <c r="B910" t="s">
        <v>477</v>
      </c>
      <c r="C910" t="s">
        <v>430</v>
      </c>
      <c r="D910">
        <v>4105</v>
      </c>
      <c r="E910" t="s">
        <v>476</v>
      </c>
    </row>
    <row r="911" spans="1:5" x14ac:dyDescent="0.25">
      <c r="A911" s="2">
        <v>44097</v>
      </c>
      <c r="B911" t="s">
        <v>477</v>
      </c>
      <c r="C911" t="s">
        <v>481</v>
      </c>
      <c r="D911">
        <v>4267</v>
      </c>
      <c r="E911" t="s">
        <v>480</v>
      </c>
    </row>
    <row r="912" spans="1:5" x14ac:dyDescent="0.25">
      <c r="A912" s="2">
        <v>44097</v>
      </c>
      <c r="B912" t="s">
        <v>224</v>
      </c>
      <c r="C912" t="s">
        <v>491</v>
      </c>
      <c r="D912">
        <v>4525</v>
      </c>
      <c r="E912" t="s">
        <v>490</v>
      </c>
    </row>
    <row r="913" spans="1:5" x14ac:dyDescent="0.25">
      <c r="A913" s="2">
        <v>44097</v>
      </c>
      <c r="B913" t="s">
        <v>224</v>
      </c>
      <c r="C913" t="s">
        <v>493</v>
      </c>
      <c r="D913">
        <v>3917</v>
      </c>
      <c r="E913" t="s">
        <v>492</v>
      </c>
    </row>
    <row r="914" spans="1:5" x14ac:dyDescent="0.25">
      <c r="A914" s="2">
        <v>44098</v>
      </c>
      <c r="B914" t="s">
        <v>483</v>
      </c>
      <c r="C914" t="s">
        <v>479</v>
      </c>
      <c r="D914">
        <v>1268</v>
      </c>
      <c r="E914" t="s">
        <v>484</v>
      </c>
    </row>
    <row r="915" spans="1:5" x14ac:dyDescent="0.25">
      <c r="A915" s="2">
        <v>44098</v>
      </c>
      <c r="B915" t="s">
        <v>483</v>
      </c>
      <c r="C915" t="s">
        <v>430</v>
      </c>
      <c r="D915">
        <v>2552</v>
      </c>
      <c r="E915" t="s">
        <v>482</v>
      </c>
    </row>
    <row r="916" spans="1:5" x14ac:dyDescent="0.25">
      <c r="A916" s="2">
        <v>44098</v>
      </c>
      <c r="B916" t="s">
        <v>483</v>
      </c>
      <c r="C916" t="s">
        <v>481</v>
      </c>
      <c r="D916">
        <v>4626</v>
      </c>
      <c r="E916" t="s">
        <v>485</v>
      </c>
    </row>
    <row r="917" spans="1:5" x14ac:dyDescent="0.25">
      <c r="A917" s="2">
        <v>44098</v>
      </c>
      <c r="B917" t="s">
        <v>477</v>
      </c>
      <c r="C917" t="s">
        <v>479</v>
      </c>
      <c r="D917">
        <v>72</v>
      </c>
      <c r="E917" t="s">
        <v>478</v>
      </c>
    </row>
    <row r="918" spans="1:5" x14ac:dyDescent="0.25">
      <c r="A918" s="2">
        <v>44098</v>
      </c>
      <c r="B918" t="s">
        <v>477</v>
      </c>
      <c r="C918" t="s">
        <v>430</v>
      </c>
      <c r="D918">
        <v>4105</v>
      </c>
      <c r="E918" t="s">
        <v>476</v>
      </c>
    </row>
    <row r="919" spans="1:5" x14ac:dyDescent="0.25">
      <c r="A919" s="2">
        <v>44098</v>
      </c>
      <c r="B919" t="s">
        <v>477</v>
      </c>
      <c r="C919" t="s">
        <v>481</v>
      </c>
      <c r="D919">
        <v>4269</v>
      </c>
      <c r="E919" t="s">
        <v>480</v>
      </c>
    </row>
    <row r="920" spans="1:5" x14ac:dyDescent="0.25">
      <c r="A920" s="2">
        <v>44098</v>
      </c>
      <c r="B920" t="s">
        <v>224</v>
      </c>
      <c r="C920" t="s">
        <v>491</v>
      </c>
      <c r="D920">
        <v>4525</v>
      </c>
      <c r="E920" t="s">
        <v>490</v>
      </c>
    </row>
    <row r="921" spans="1:5" x14ac:dyDescent="0.25">
      <c r="A921" s="2">
        <v>44098</v>
      </c>
      <c r="B921" t="s">
        <v>224</v>
      </c>
      <c r="C921" t="s">
        <v>493</v>
      </c>
      <c r="D921">
        <v>3919</v>
      </c>
      <c r="E921" t="s">
        <v>492</v>
      </c>
    </row>
    <row r="922" spans="1:5" x14ac:dyDescent="0.25">
      <c r="A922" s="2">
        <v>44099</v>
      </c>
      <c r="B922" t="s">
        <v>483</v>
      </c>
      <c r="C922" t="s">
        <v>479</v>
      </c>
      <c r="D922">
        <v>1268</v>
      </c>
      <c r="E922" t="s">
        <v>484</v>
      </c>
    </row>
    <row r="923" spans="1:5" x14ac:dyDescent="0.25">
      <c r="A923" s="2">
        <v>44099</v>
      </c>
      <c r="B923" t="s">
        <v>483</v>
      </c>
      <c r="C923" t="s">
        <v>430</v>
      </c>
      <c r="D923">
        <v>2552</v>
      </c>
      <c r="E923" t="s">
        <v>482</v>
      </c>
    </row>
    <row r="924" spans="1:5" x14ac:dyDescent="0.25">
      <c r="A924" s="2">
        <v>44099</v>
      </c>
      <c r="B924" t="s">
        <v>483</v>
      </c>
      <c r="C924" t="s">
        <v>481</v>
      </c>
      <c r="D924">
        <v>4631</v>
      </c>
      <c r="E924" t="s">
        <v>485</v>
      </c>
    </row>
    <row r="925" spans="1:5" x14ac:dyDescent="0.25">
      <c r="A925" s="2">
        <v>44099</v>
      </c>
      <c r="B925" t="s">
        <v>477</v>
      </c>
      <c r="C925" t="s">
        <v>479</v>
      </c>
      <c r="D925">
        <v>73</v>
      </c>
      <c r="E925" t="s">
        <v>478</v>
      </c>
    </row>
    <row r="926" spans="1:5" x14ac:dyDescent="0.25">
      <c r="A926" s="2">
        <v>44099</v>
      </c>
      <c r="B926" t="s">
        <v>477</v>
      </c>
      <c r="C926" t="s">
        <v>430</v>
      </c>
      <c r="D926">
        <v>4106</v>
      </c>
      <c r="E926" t="s">
        <v>476</v>
      </c>
    </row>
    <row r="927" spans="1:5" x14ac:dyDescent="0.25">
      <c r="A927" s="2">
        <v>44099</v>
      </c>
      <c r="B927" t="s">
        <v>477</v>
      </c>
      <c r="C927" t="s">
        <v>481</v>
      </c>
      <c r="D927">
        <v>4272</v>
      </c>
      <c r="E927" t="s">
        <v>480</v>
      </c>
    </row>
    <row r="928" spans="1:5" x14ac:dyDescent="0.25">
      <c r="A928" s="2">
        <v>44099</v>
      </c>
      <c r="B928" t="s">
        <v>224</v>
      </c>
      <c r="C928" t="s">
        <v>491</v>
      </c>
      <c r="D928">
        <v>4527</v>
      </c>
      <c r="E928" t="s">
        <v>490</v>
      </c>
    </row>
    <row r="929" spans="1:5" x14ac:dyDescent="0.25">
      <c r="A929" s="2">
        <v>44099</v>
      </c>
      <c r="B929" t="s">
        <v>224</v>
      </c>
      <c r="C929" t="s">
        <v>493</v>
      </c>
      <c r="D929">
        <v>3922</v>
      </c>
      <c r="E929" t="s">
        <v>492</v>
      </c>
    </row>
    <row r="930" spans="1:5" x14ac:dyDescent="0.25">
      <c r="A930" s="2">
        <v>44100</v>
      </c>
      <c r="B930" t="s">
        <v>483</v>
      </c>
      <c r="C930" t="s">
        <v>479</v>
      </c>
      <c r="D930">
        <v>1269</v>
      </c>
      <c r="E930" t="s">
        <v>484</v>
      </c>
    </row>
    <row r="931" spans="1:5" x14ac:dyDescent="0.25">
      <c r="A931" s="2">
        <v>44100</v>
      </c>
      <c r="B931" t="s">
        <v>483</v>
      </c>
      <c r="C931" t="s">
        <v>430</v>
      </c>
      <c r="D931">
        <v>2554</v>
      </c>
      <c r="E931" t="s">
        <v>482</v>
      </c>
    </row>
    <row r="932" spans="1:5" x14ac:dyDescent="0.25">
      <c r="A932" s="2">
        <v>44100</v>
      </c>
      <c r="B932" t="s">
        <v>483</v>
      </c>
      <c r="C932" t="s">
        <v>481</v>
      </c>
      <c r="D932">
        <v>4633</v>
      </c>
      <c r="E932" t="s">
        <v>485</v>
      </c>
    </row>
    <row r="933" spans="1:5" x14ac:dyDescent="0.25">
      <c r="A933" s="2">
        <v>44100</v>
      </c>
      <c r="B933" t="s">
        <v>477</v>
      </c>
      <c r="C933" t="s">
        <v>479</v>
      </c>
      <c r="D933">
        <v>73</v>
      </c>
      <c r="E933" t="s">
        <v>478</v>
      </c>
    </row>
    <row r="934" spans="1:5" x14ac:dyDescent="0.25">
      <c r="A934" s="2">
        <v>44100</v>
      </c>
      <c r="B934" t="s">
        <v>477</v>
      </c>
      <c r="C934" t="s">
        <v>430</v>
      </c>
      <c r="D934">
        <v>4108</v>
      </c>
      <c r="E934" t="s">
        <v>476</v>
      </c>
    </row>
    <row r="935" spans="1:5" x14ac:dyDescent="0.25">
      <c r="A935" s="2">
        <v>44100</v>
      </c>
      <c r="B935" t="s">
        <v>477</v>
      </c>
      <c r="C935" t="s">
        <v>481</v>
      </c>
      <c r="D935">
        <v>4275</v>
      </c>
      <c r="E935" t="s">
        <v>480</v>
      </c>
    </row>
    <row r="936" spans="1:5" x14ac:dyDescent="0.25">
      <c r="A936" s="2">
        <v>44100</v>
      </c>
      <c r="B936" t="s">
        <v>224</v>
      </c>
      <c r="C936" t="s">
        <v>491</v>
      </c>
      <c r="D936">
        <v>4529</v>
      </c>
      <c r="E936" t="s">
        <v>490</v>
      </c>
    </row>
    <row r="937" spans="1:5" x14ac:dyDescent="0.25">
      <c r="A937" s="2">
        <v>44100</v>
      </c>
      <c r="B937" t="s">
        <v>224</v>
      </c>
      <c r="C937" t="s">
        <v>493</v>
      </c>
      <c r="D937">
        <v>3925</v>
      </c>
      <c r="E937" t="s">
        <v>492</v>
      </c>
    </row>
    <row r="938" spans="1:5" x14ac:dyDescent="0.25">
      <c r="A938" s="2">
        <v>44101</v>
      </c>
      <c r="B938" t="s">
        <v>483</v>
      </c>
      <c r="C938" t="s">
        <v>479</v>
      </c>
      <c r="D938">
        <v>1269</v>
      </c>
      <c r="E938" t="s">
        <v>484</v>
      </c>
    </row>
    <row r="939" spans="1:5" x14ac:dyDescent="0.25">
      <c r="A939" s="2">
        <v>44101</v>
      </c>
      <c r="B939" t="s">
        <v>483</v>
      </c>
      <c r="C939" t="s">
        <v>430</v>
      </c>
      <c r="D939">
        <v>2555</v>
      </c>
      <c r="E939" t="s">
        <v>482</v>
      </c>
    </row>
    <row r="940" spans="1:5" x14ac:dyDescent="0.25">
      <c r="A940" s="2">
        <v>44101</v>
      </c>
      <c r="B940" t="s">
        <v>483</v>
      </c>
      <c r="C940" t="s">
        <v>481</v>
      </c>
      <c r="D940">
        <v>4636</v>
      </c>
      <c r="E940" t="s">
        <v>485</v>
      </c>
    </row>
    <row r="941" spans="1:5" x14ac:dyDescent="0.25">
      <c r="A941" s="2">
        <v>44101</v>
      </c>
      <c r="B941" t="s">
        <v>477</v>
      </c>
      <c r="C941" t="s">
        <v>479</v>
      </c>
      <c r="D941">
        <v>74</v>
      </c>
      <c r="E941" t="s">
        <v>478</v>
      </c>
    </row>
    <row r="942" spans="1:5" x14ac:dyDescent="0.25">
      <c r="A942" s="2">
        <v>44101</v>
      </c>
      <c r="B942" t="s">
        <v>477</v>
      </c>
      <c r="C942" t="s">
        <v>430</v>
      </c>
      <c r="D942">
        <v>4110</v>
      </c>
      <c r="E942" t="s">
        <v>476</v>
      </c>
    </row>
    <row r="943" spans="1:5" x14ac:dyDescent="0.25">
      <c r="A943" s="2">
        <v>44101</v>
      </c>
      <c r="B943" t="s">
        <v>477</v>
      </c>
      <c r="C943" t="s">
        <v>481</v>
      </c>
      <c r="D943">
        <v>4276</v>
      </c>
      <c r="E943" t="s">
        <v>480</v>
      </c>
    </row>
    <row r="944" spans="1:5" x14ac:dyDescent="0.25">
      <c r="A944" s="2">
        <v>44101</v>
      </c>
      <c r="B944" t="s">
        <v>224</v>
      </c>
      <c r="C944" t="s">
        <v>491</v>
      </c>
      <c r="D944">
        <v>4530</v>
      </c>
      <c r="E944" t="s">
        <v>490</v>
      </c>
    </row>
    <row r="945" spans="1:5" x14ac:dyDescent="0.25">
      <c r="A945" s="2">
        <v>44101</v>
      </c>
      <c r="B945" t="s">
        <v>224</v>
      </c>
      <c r="C945" t="s">
        <v>493</v>
      </c>
      <c r="D945">
        <v>3928</v>
      </c>
      <c r="E945" t="s">
        <v>492</v>
      </c>
    </row>
    <row r="946" spans="1:5" x14ac:dyDescent="0.25">
      <c r="A946" s="2">
        <v>44102</v>
      </c>
      <c r="B946" t="s">
        <v>483</v>
      </c>
      <c r="C946" t="s">
        <v>479</v>
      </c>
      <c r="D946">
        <v>1269</v>
      </c>
      <c r="E946" t="s">
        <v>484</v>
      </c>
    </row>
    <row r="947" spans="1:5" x14ac:dyDescent="0.25">
      <c r="A947" s="2">
        <v>44102</v>
      </c>
      <c r="B947" t="s">
        <v>483</v>
      </c>
      <c r="C947" t="s">
        <v>430</v>
      </c>
      <c r="D947">
        <v>2557</v>
      </c>
      <c r="E947" t="s">
        <v>482</v>
      </c>
    </row>
    <row r="948" spans="1:5" x14ac:dyDescent="0.25">
      <c r="A948" s="2">
        <v>44102</v>
      </c>
      <c r="B948" t="s">
        <v>483</v>
      </c>
      <c r="C948" t="s">
        <v>481</v>
      </c>
      <c r="D948">
        <v>4637</v>
      </c>
      <c r="E948" t="s">
        <v>485</v>
      </c>
    </row>
    <row r="949" spans="1:5" x14ac:dyDescent="0.25">
      <c r="A949" s="2">
        <v>44102</v>
      </c>
      <c r="B949" t="s">
        <v>477</v>
      </c>
      <c r="C949" t="s">
        <v>479</v>
      </c>
      <c r="D949">
        <v>74</v>
      </c>
      <c r="E949" t="s">
        <v>478</v>
      </c>
    </row>
    <row r="950" spans="1:5" x14ac:dyDescent="0.25">
      <c r="A950" s="2">
        <v>44102</v>
      </c>
      <c r="B950" t="s">
        <v>477</v>
      </c>
      <c r="C950" t="s">
        <v>430</v>
      </c>
      <c r="D950">
        <v>4112</v>
      </c>
      <c r="E950" t="s">
        <v>476</v>
      </c>
    </row>
    <row r="951" spans="1:5" x14ac:dyDescent="0.25">
      <c r="A951" s="2">
        <v>44102</v>
      </c>
      <c r="B951" t="s">
        <v>477</v>
      </c>
      <c r="C951" t="s">
        <v>481</v>
      </c>
      <c r="D951">
        <v>4277</v>
      </c>
      <c r="E951" t="s">
        <v>480</v>
      </c>
    </row>
    <row r="952" spans="1:5" x14ac:dyDescent="0.25">
      <c r="A952" s="2">
        <v>44102</v>
      </c>
      <c r="B952" t="s">
        <v>224</v>
      </c>
      <c r="C952" t="s">
        <v>491</v>
      </c>
      <c r="D952">
        <v>4530</v>
      </c>
      <c r="E952" t="s">
        <v>490</v>
      </c>
    </row>
    <row r="953" spans="1:5" x14ac:dyDescent="0.25">
      <c r="A953" s="2">
        <v>44102</v>
      </c>
      <c r="B953" t="s">
        <v>224</v>
      </c>
      <c r="C953" t="s">
        <v>493</v>
      </c>
      <c r="D953">
        <v>3931</v>
      </c>
      <c r="E953" t="s">
        <v>492</v>
      </c>
    </row>
    <row r="954" spans="1:5" x14ac:dyDescent="0.25">
      <c r="A954" s="2">
        <v>44103</v>
      </c>
      <c r="B954" t="s">
        <v>483</v>
      </c>
      <c r="C954" t="s">
        <v>479</v>
      </c>
      <c r="D954">
        <v>1269</v>
      </c>
      <c r="E954" t="s">
        <v>484</v>
      </c>
    </row>
    <row r="955" spans="1:5" x14ac:dyDescent="0.25">
      <c r="A955" s="2">
        <v>44103</v>
      </c>
      <c r="B955" t="s">
        <v>483</v>
      </c>
      <c r="C955" t="s">
        <v>430</v>
      </c>
      <c r="D955">
        <v>2558</v>
      </c>
      <c r="E955" t="s">
        <v>482</v>
      </c>
    </row>
    <row r="956" spans="1:5" x14ac:dyDescent="0.25">
      <c r="A956" s="2">
        <v>44103</v>
      </c>
      <c r="B956" t="s">
        <v>483</v>
      </c>
      <c r="C956" t="s">
        <v>481</v>
      </c>
      <c r="D956">
        <v>4641</v>
      </c>
      <c r="E956" t="s">
        <v>485</v>
      </c>
    </row>
    <row r="957" spans="1:5" x14ac:dyDescent="0.25">
      <c r="A957" s="2">
        <v>44103</v>
      </c>
      <c r="B957" t="s">
        <v>477</v>
      </c>
      <c r="C957" t="s">
        <v>479</v>
      </c>
      <c r="D957">
        <v>74</v>
      </c>
      <c r="E957" t="s">
        <v>478</v>
      </c>
    </row>
    <row r="958" spans="1:5" x14ac:dyDescent="0.25">
      <c r="A958" s="2">
        <v>44103</v>
      </c>
      <c r="B958" t="s">
        <v>477</v>
      </c>
      <c r="C958" t="s">
        <v>430</v>
      </c>
      <c r="D958">
        <v>4116</v>
      </c>
      <c r="E958" t="s">
        <v>476</v>
      </c>
    </row>
    <row r="959" spans="1:5" x14ac:dyDescent="0.25">
      <c r="A959" s="2">
        <v>44103</v>
      </c>
      <c r="B959" t="s">
        <v>477</v>
      </c>
      <c r="C959" t="s">
        <v>481</v>
      </c>
      <c r="D959">
        <v>4278</v>
      </c>
      <c r="E959" t="s">
        <v>480</v>
      </c>
    </row>
    <row r="960" spans="1:5" x14ac:dyDescent="0.25">
      <c r="A960" s="2">
        <v>44103</v>
      </c>
      <c r="B960" t="s">
        <v>224</v>
      </c>
      <c r="C960" t="s">
        <v>491</v>
      </c>
      <c r="D960">
        <v>4533</v>
      </c>
      <c r="E960" t="s">
        <v>490</v>
      </c>
    </row>
    <row r="961" spans="1:5" x14ac:dyDescent="0.25">
      <c r="A961" s="2">
        <v>44103</v>
      </c>
      <c r="B961" t="s">
        <v>224</v>
      </c>
      <c r="C961" t="s">
        <v>493</v>
      </c>
      <c r="D961">
        <v>3933</v>
      </c>
      <c r="E961" t="s">
        <v>492</v>
      </c>
    </row>
    <row r="962" spans="1:5" x14ac:dyDescent="0.25">
      <c r="A962" s="2">
        <v>44104</v>
      </c>
      <c r="B962" t="s">
        <v>483</v>
      </c>
      <c r="C962" t="s">
        <v>479</v>
      </c>
      <c r="D962">
        <v>1269</v>
      </c>
      <c r="E962" t="s">
        <v>484</v>
      </c>
    </row>
    <row r="963" spans="1:5" x14ac:dyDescent="0.25">
      <c r="A963" s="2">
        <v>44104</v>
      </c>
      <c r="B963" t="s">
        <v>483</v>
      </c>
      <c r="C963" t="s">
        <v>430</v>
      </c>
      <c r="D963">
        <v>2558</v>
      </c>
      <c r="E963" t="s">
        <v>482</v>
      </c>
    </row>
    <row r="964" spans="1:5" x14ac:dyDescent="0.25">
      <c r="A964" s="2">
        <v>44104</v>
      </c>
      <c r="B964" t="s">
        <v>483</v>
      </c>
      <c r="C964" t="s">
        <v>481</v>
      </c>
      <c r="D964">
        <v>4645</v>
      </c>
      <c r="E964" t="s">
        <v>485</v>
      </c>
    </row>
    <row r="965" spans="1:5" x14ac:dyDescent="0.25">
      <c r="A965" s="2">
        <v>44104</v>
      </c>
      <c r="B965" t="s">
        <v>477</v>
      </c>
      <c r="C965" t="s">
        <v>479</v>
      </c>
      <c r="D965">
        <v>74</v>
      </c>
      <c r="E965" t="s">
        <v>478</v>
      </c>
    </row>
    <row r="966" spans="1:5" x14ac:dyDescent="0.25">
      <c r="A966" s="2">
        <v>44104</v>
      </c>
      <c r="B966" t="s">
        <v>477</v>
      </c>
      <c r="C966" t="s">
        <v>430</v>
      </c>
      <c r="D966">
        <v>4117</v>
      </c>
      <c r="E966" t="s">
        <v>476</v>
      </c>
    </row>
    <row r="967" spans="1:5" x14ac:dyDescent="0.25">
      <c r="A967" s="2">
        <v>44104</v>
      </c>
      <c r="B967" t="s">
        <v>477</v>
      </c>
      <c r="C967" t="s">
        <v>481</v>
      </c>
      <c r="D967">
        <v>4281</v>
      </c>
      <c r="E967" t="s">
        <v>480</v>
      </c>
    </row>
    <row r="968" spans="1:5" x14ac:dyDescent="0.25">
      <c r="A968" s="2">
        <v>44104</v>
      </c>
      <c r="B968" t="s">
        <v>224</v>
      </c>
      <c r="C968" t="s">
        <v>491</v>
      </c>
      <c r="D968">
        <v>4534</v>
      </c>
      <c r="E968" t="s">
        <v>490</v>
      </c>
    </row>
    <row r="969" spans="1:5" x14ac:dyDescent="0.25">
      <c r="A969" s="2">
        <v>44104</v>
      </c>
      <c r="B969" t="s">
        <v>224</v>
      </c>
      <c r="C969" t="s">
        <v>493</v>
      </c>
      <c r="D969">
        <v>3936</v>
      </c>
      <c r="E969" t="s">
        <v>492</v>
      </c>
    </row>
    <row r="970" spans="1:5" x14ac:dyDescent="0.25">
      <c r="A970" s="2">
        <v>44105</v>
      </c>
      <c r="B970" t="s">
        <v>483</v>
      </c>
      <c r="C970" t="s">
        <v>479</v>
      </c>
      <c r="D970">
        <v>1269</v>
      </c>
      <c r="E970" t="s">
        <v>484</v>
      </c>
    </row>
    <row r="971" spans="1:5" x14ac:dyDescent="0.25">
      <c r="A971" s="2">
        <v>44105</v>
      </c>
      <c r="B971" t="s">
        <v>483</v>
      </c>
      <c r="C971" t="s">
        <v>430</v>
      </c>
      <c r="D971">
        <v>2559</v>
      </c>
      <c r="E971" t="s">
        <v>482</v>
      </c>
    </row>
    <row r="972" spans="1:5" x14ac:dyDescent="0.25">
      <c r="A972" s="2">
        <v>44105</v>
      </c>
      <c r="B972" t="s">
        <v>483</v>
      </c>
      <c r="C972" t="s">
        <v>481</v>
      </c>
      <c r="D972">
        <v>4650</v>
      </c>
      <c r="E972" t="s">
        <v>485</v>
      </c>
    </row>
    <row r="973" spans="1:5" x14ac:dyDescent="0.25">
      <c r="A973" s="2">
        <v>44105</v>
      </c>
      <c r="B973" t="s">
        <v>477</v>
      </c>
      <c r="C973" t="s">
        <v>479</v>
      </c>
      <c r="D973">
        <v>75</v>
      </c>
      <c r="E973" t="s">
        <v>478</v>
      </c>
    </row>
    <row r="974" spans="1:5" x14ac:dyDescent="0.25">
      <c r="A974" s="2">
        <v>44105</v>
      </c>
      <c r="B974" t="s">
        <v>477</v>
      </c>
      <c r="C974" t="s">
        <v>430</v>
      </c>
      <c r="D974">
        <v>4118</v>
      </c>
      <c r="E974" t="s">
        <v>476</v>
      </c>
    </row>
    <row r="975" spans="1:5" x14ac:dyDescent="0.25">
      <c r="A975" s="2">
        <v>44105</v>
      </c>
      <c r="B975" t="s">
        <v>477</v>
      </c>
      <c r="C975" t="s">
        <v>481</v>
      </c>
      <c r="D975">
        <v>4285</v>
      </c>
      <c r="E975" t="s">
        <v>480</v>
      </c>
    </row>
    <row r="976" spans="1:5" x14ac:dyDescent="0.25">
      <c r="A976" s="2">
        <v>44105</v>
      </c>
      <c r="B976" t="s">
        <v>224</v>
      </c>
      <c r="C976" t="s">
        <v>491</v>
      </c>
      <c r="D976">
        <v>4536</v>
      </c>
      <c r="E976" t="s">
        <v>490</v>
      </c>
    </row>
    <row r="977" spans="1:5" x14ac:dyDescent="0.25">
      <c r="A977" s="2">
        <v>44105</v>
      </c>
      <c r="B977" t="s">
        <v>224</v>
      </c>
      <c r="C977" t="s">
        <v>493</v>
      </c>
      <c r="D977">
        <v>3940</v>
      </c>
      <c r="E977" t="s">
        <v>492</v>
      </c>
    </row>
    <row r="978" spans="1:5" x14ac:dyDescent="0.25">
      <c r="A978" s="2">
        <v>44106</v>
      </c>
      <c r="B978" t="s">
        <v>483</v>
      </c>
      <c r="C978" t="s">
        <v>479</v>
      </c>
      <c r="D978">
        <v>1269</v>
      </c>
      <c r="E978" t="s">
        <v>484</v>
      </c>
    </row>
    <row r="979" spans="1:5" x14ac:dyDescent="0.25">
      <c r="A979" s="2">
        <v>44106</v>
      </c>
      <c r="B979" t="s">
        <v>483</v>
      </c>
      <c r="C979" t="s">
        <v>430</v>
      </c>
      <c r="D979">
        <v>2560</v>
      </c>
      <c r="E979" t="s">
        <v>482</v>
      </c>
    </row>
    <row r="980" spans="1:5" x14ac:dyDescent="0.25">
      <c r="A980" s="2">
        <v>44106</v>
      </c>
      <c r="B980" t="s">
        <v>483</v>
      </c>
      <c r="C980" t="s">
        <v>481</v>
      </c>
      <c r="D980">
        <v>4654</v>
      </c>
      <c r="E980" t="s">
        <v>485</v>
      </c>
    </row>
    <row r="981" spans="1:5" x14ac:dyDescent="0.25">
      <c r="A981" s="2">
        <v>44106</v>
      </c>
      <c r="B981" t="s">
        <v>477</v>
      </c>
      <c r="C981" t="s">
        <v>479</v>
      </c>
      <c r="D981">
        <v>75</v>
      </c>
      <c r="E981" t="s">
        <v>478</v>
      </c>
    </row>
    <row r="982" spans="1:5" x14ac:dyDescent="0.25">
      <c r="A982" s="2">
        <v>44106</v>
      </c>
      <c r="B982" t="s">
        <v>477</v>
      </c>
      <c r="C982" t="s">
        <v>430</v>
      </c>
      <c r="D982">
        <v>4120</v>
      </c>
      <c r="E982" t="s">
        <v>476</v>
      </c>
    </row>
    <row r="983" spans="1:5" x14ac:dyDescent="0.25">
      <c r="A983" s="2">
        <v>44106</v>
      </c>
      <c r="B983" t="s">
        <v>477</v>
      </c>
      <c r="C983" t="s">
        <v>481</v>
      </c>
      <c r="D983">
        <v>4288</v>
      </c>
      <c r="E983" t="s">
        <v>480</v>
      </c>
    </row>
    <row r="984" spans="1:5" x14ac:dyDescent="0.25">
      <c r="A984" s="2">
        <v>44106</v>
      </c>
      <c r="B984" t="s">
        <v>224</v>
      </c>
      <c r="C984" t="s">
        <v>491</v>
      </c>
      <c r="D984">
        <v>4539</v>
      </c>
      <c r="E984" t="s">
        <v>490</v>
      </c>
    </row>
    <row r="985" spans="1:5" x14ac:dyDescent="0.25">
      <c r="A985" s="2">
        <v>44106</v>
      </c>
      <c r="B985" t="s">
        <v>224</v>
      </c>
      <c r="C985" t="s">
        <v>493</v>
      </c>
      <c r="D985">
        <v>3942</v>
      </c>
      <c r="E985" t="s">
        <v>492</v>
      </c>
    </row>
    <row r="986" spans="1:5" x14ac:dyDescent="0.25">
      <c r="A986" s="2">
        <v>44107</v>
      </c>
      <c r="B986" t="s">
        <v>483</v>
      </c>
      <c r="C986" t="s">
        <v>479</v>
      </c>
      <c r="D986">
        <v>1269</v>
      </c>
      <c r="E986" t="s">
        <v>484</v>
      </c>
    </row>
    <row r="987" spans="1:5" x14ac:dyDescent="0.25">
      <c r="A987" s="2">
        <v>44107</v>
      </c>
      <c r="B987" t="s">
        <v>483</v>
      </c>
      <c r="C987" t="s">
        <v>430</v>
      </c>
      <c r="D987">
        <v>2562</v>
      </c>
      <c r="E987" t="s">
        <v>482</v>
      </c>
    </row>
    <row r="988" spans="1:5" x14ac:dyDescent="0.25">
      <c r="A988" s="2">
        <v>44107</v>
      </c>
      <c r="B988" t="s">
        <v>483</v>
      </c>
      <c r="C988" t="s">
        <v>481</v>
      </c>
      <c r="D988">
        <v>4655</v>
      </c>
      <c r="E988" t="s">
        <v>485</v>
      </c>
    </row>
    <row r="989" spans="1:5" x14ac:dyDescent="0.25">
      <c r="A989" s="2">
        <v>44107</v>
      </c>
      <c r="B989" t="s">
        <v>477</v>
      </c>
      <c r="C989" t="s">
        <v>479</v>
      </c>
      <c r="D989">
        <v>75</v>
      </c>
      <c r="E989" t="s">
        <v>478</v>
      </c>
    </row>
    <row r="990" spans="1:5" x14ac:dyDescent="0.25">
      <c r="A990" s="2">
        <v>44107</v>
      </c>
      <c r="B990" t="s">
        <v>477</v>
      </c>
      <c r="C990" t="s">
        <v>430</v>
      </c>
      <c r="D990">
        <v>4122</v>
      </c>
      <c r="E990" t="s">
        <v>476</v>
      </c>
    </row>
    <row r="991" spans="1:5" x14ac:dyDescent="0.25">
      <c r="A991" s="2">
        <v>44107</v>
      </c>
      <c r="B991" t="s">
        <v>477</v>
      </c>
      <c r="C991" t="s">
        <v>481</v>
      </c>
      <c r="D991">
        <v>4289</v>
      </c>
      <c r="E991" t="s">
        <v>480</v>
      </c>
    </row>
    <row r="992" spans="1:5" x14ac:dyDescent="0.25">
      <c r="A992" s="2">
        <v>44107</v>
      </c>
      <c r="B992" t="s">
        <v>224</v>
      </c>
      <c r="C992" t="s">
        <v>491</v>
      </c>
      <c r="D992">
        <v>4541</v>
      </c>
      <c r="E992" t="s">
        <v>490</v>
      </c>
    </row>
    <row r="993" spans="1:5" x14ac:dyDescent="0.25">
      <c r="A993" s="2">
        <v>44107</v>
      </c>
      <c r="B993" t="s">
        <v>224</v>
      </c>
      <c r="C993" t="s">
        <v>493</v>
      </c>
      <c r="D993">
        <v>3943</v>
      </c>
      <c r="E993" t="s">
        <v>492</v>
      </c>
    </row>
    <row r="994" spans="1:5" x14ac:dyDescent="0.25">
      <c r="A994" s="2">
        <v>44108</v>
      </c>
      <c r="B994" t="s">
        <v>483</v>
      </c>
      <c r="C994" t="s">
        <v>479</v>
      </c>
      <c r="D994">
        <v>1269</v>
      </c>
      <c r="E994" t="s">
        <v>484</v>
      </c>
    </row>
    <row r="995" spans="1:5" x14ac:dyDescent="0.25">
      <c r="A995" s="2">
        <v>44108</v>
      </c>
      <c r="B995" t="s">
        <v>483</v>
      </c>
      <c r="C995" t="s">
        <v>430</v>
      </c>
      <c r="D995">
        <v>2562</v>
      </c>
      <c r="E995" t="s">
        <v>482</v>
      </c>
    </row>
    <row r="996" spans="1:5" x14ac:dyDescent="0.25">
      <c r="A996" s="2">
        <v>44108</v>
      </c>
      <c r="B996" t="s">
        <v>483</v>
      </c>
      <c r="C996" t="s">
        <v>481</v>
      </c>
      <c r="D996">
        <v>4661</v>
      </c>
      <c r="E996" t="s">
        <v>485</v>
      </c>
    </row>
    <row r="997" spans="1:5" x14ac:dyDescent="0.25">
      <c r="A997" s="2">
        <v>44108</v>
      </c>
      <c r="B997" t="s">
        <v>477</v>
      </c>
      <c r="C997" t="s">
        <v>479</v>
      </c>
      <c r="D997">
        <v>75</v>
      </c>
      <c r="E997" t="s">
        <v>478</v>
      </c>
    </row>
    <row r="998" spans="1:5" x14ac:dyDescent="0.25">
      <c r="A998" s="2">
        <v>44108</v>
      </c>
      <c r="B998" t="s">
        <v>477</v>
      </c>
      <c r="C998" t="s">
        <v>430</v>
      </c>
      <c r="D998">
        <v>4125</v>
      </c>
      <c r="E998" t="s">
        <v>476</v>
      </c>
    </row>
    <row r="999" spans="1:5" x14ac:dyDescent="0.25">
      <c r="A999" s="2">
        <v>44108</v>
      </c>
      <c r="B999" t="s">
        <v>477</v>
      </c>
      <c r="C999" t="s">
        <v>481</v>
      </c>
      <c r="D999">
        <v>4292</v>
      </c>
      <c r="E999" t="s">
        <v>480</v>
      </c>
    </row>
    <row r="1000" spans="1:5" x14ac:dyDescent="0.25">
      <c r="A1000" s="2">
        <v>44108</v>
      </c>
      <c r="B1000" t="s">
        <v>224</v>
      </c>
      <c r="C1000" t="s">
        <v>491</v>
      </c>
      <c r="D1000">
        <v>4544</v>
      </c>
      <c r="E1000" t="s">
        <v>490</v>
      </c>
    </row>
    <row r="1001" spans="1:5" x14ac:dyDescent="0.25">
      <c r="A1001" s="2">
        <v>44108</v>
      </c>
      <c r="B1001" t="s">
        <v>224</v>
      </c>
      <c r="C1001" t="s">
        <v>493</v>
      </c>
      <c r="D1001">
        <v>3946</v>
      </c>
      <c r="E1001" t="s">
        <v>492</v>
      </c>
    </row>
    <row r="1002" spans="1:5" x14ac:dyDescent="0.25">
      <c r="A1002" s="2">
        <v>44109</v>
      </c>
      <c r="B1002" t="s">
        <v>483</v>
      </c>
      <c r="C1002" t="s">
        <v>479</v>
      </c>
      <c r="D1002">
        <v>1271</v>
      </c>
      <c r="E1002" t="s">
        <v>484</v>
      </c>
    </row>
    <row r="1003" spans="1:5" x14ac:dyDescent="0.25">
      <c r="A1003" s="2">
        <v>44109</v>
      </c>
      <c r="B1003" t="s">
        <v>483</v>
      </c>
      <c r="C1003" t="s">
        <v>430</v>
      </c>
      <c r="D1003">
        <v>2563</v>
      </c>
      <c r="E1003" t="s">
        <v>482</v>
      </c>
    </row>
    <row r="1004" spans="1:5" x14ac:dyDescent="0.25">
      <c r="A1004" s="2">
        <v>44109</v>
      </c>
      <c r="B1004" t="s">
        <v>483</v>
      </c>
      <c r="C1004" t="s">
        <v>481</v>
      </c>
      <c r="D1004">
        <v>4665</v>
      </c>
      <c r="E1004" t="s">
        <v>485</v>
      </c>
    </row>
    <row r="1005" spans="1:5" x14ac:dyDescent="0.25">
      <c r="A1005" s="2">
        <v>44109</v>
      </c>
      <c r="B1005" t="s">
        <v>477</v>
      </c>
      <c r="C1005" t="s">
        <v>479</v>
      </c>
      <c r="D1005">
        <v>75</v>
      </c>
      <c r="E1005" t="s">
        <v>478</v>
      </c>
    </row>
    <row r="1006" spans="1:5" x14ac:dyDescent="0.25">
      <c r="A1006" s="2">
        <v>44109</v>
      </c>
      <c r="B1006" t="s">
        <v>477</v>
      </c>
      <c r="C1006" t="s">
        <v>430</v>
      </c>
      <c r="D1006">
        <v>4127</v>
      </c>
      <c r="E1006" t="s">
        <v>476</v>
      </c>
    </row>
    <row r="1007" spans="1:5" x14ac:dyDescent="0.25">
      <c r="A1007" s="2">
        <v>44109</v>
      </c>
      <c r="B1007" t="s">
        <v>477</v>
      </c>
      <c r="C1007" t="s">
        <v>481</v>
      </c>
      <c r="D1007">
        <v>4297</v>
      </c>
      <c r="E1007" t="s">
        <v>480</v>
      </c>
    </row>
    <row r="1008" spans="1:5" x14ac:dyDescent="0.25">
      <c r="A1008" s="2">
        <v>44109</v>
      </c>
      <c r="B1008" t="s">
        <v>224</v>
      </c>
      <c r="C1008" t="s">
        <v>491</v>
      </c>
      <c r="D1008">
        <v>4548</v>
      </c>
      <c r="E1008" t="s">
        <v>490</v>
      </c>
    </row>
    <row r="1009" spans="1:5" x14ac:dyDescent="0.25">
      <c r="A1009" s="2">
        <v>44109</v>
      </c>
      <c r="B1009" t="s">
        <v>224</v>
      </c>
      <c r="C1009" t="s">
        <v>493</v>
      </c>
      <c r="D1009">
        <v>3949</v>
      </c>
      <c r="E1009" t="s">
        <v>492</v>
      </c>
    </row>
    <row r="1010" spans="1:5" x14ac:dyDescent="0.25">
      <c r="A1010" s="2">
        <v>44110</v>
      </c>
      <c r="B1010" t="s">
        <v>483</v>
      </c>
      <c r="C1010" t="s">
        <v>479</v>
      </c>
      <c r="D1010">
        <v>1271</v>
      </c>
      <c r="E1010" t="s">
        <v>484</v>
      </c>
    </row>
    <row r="1011" spans="1:5" x14ac:dyDescent="0.25">
      <c r="A1011" s="2">
        <v>44110</v>
      </c>
      <c r="B1011" t="s">
        <v>483</v>
      </c>
      <c r="C1011" t="s">
        <v>430</v>
      </c>
      <c r="D1011">
        <v>2564</v>
      </c>
      <c r="E1011" t="s">
        <v>482</v>
      </c>
    </row>
    <row r="1012" spans="1:5" x14ac:dyDescent="0.25">
      <c r="A1012" s="2">
        <v>44110</v>
      </c>
      <c r="B1012" t="s">
        <v>483</v>
      </c>
      <c r="C1012" t="s">
        <v>481</v>
      </c>
      <c r="D1012">
        <v>4666</v>
      </c>
      <c r="E1012" t="s">
        <v>485</v>
      </c>
    </row>
    <row r="1013" spans="1:5" x14ac:dyDescent="0.25">
      <c r="A1013" s="2">
        <v>44110</v>
      </c>
      <c r="B1013" t="s">
        <v>477</v>
      </c>
      <c r="C1013" t="s">
        <v>479</v>
      </c>
      <c r="D1013">
        <v>75</v>
      </c>
      <c r="E1013" t="s">
        <v>478</v>
      </c>
    </row>
    <row r="1014" spans="1:5" x14ac:dyDescent="0.25">
      <c r="A1014" s="2">
        <v>44110</v>
      </c>
      <c r="B1014" t="s">
        <v>477</v>
      </c>
      <c r="C1014" t="s">
        <v>430</v>
      </c>
      <c r="D1014">
        <v>4127</v>
      </c>
      <c r="E1014" t="s">
        <v>476</v>
      </c>
    </row>
    <row r="1015" spans="1:5" x14ac:dyDescent="0.25">
      <c r="A1015" s="2">
        <v>44110</v>
      </c>
      <c r="B1015" t="s">
        <v>477</v>
      </c>
      <c r="C1015" t="s">
        <v>481</v>
      </c>
      <c r="D1015">
        <v>4299</v>
      </c>
      <c r="E1015" t="s">
        <v>480</v>
      </c>
    </row>
    <row r="1016" spans="1:5" x14ac:dyDescent="0.25">
      <c r="A1016" s="2">
        <v>44110</v>
      </c>
      <c r="B1016" t="s">
        <v>224</v>
      </c>
      <c r="C1016" t="s">
        <v>491</v>
      </c>
      <c r="D1016">
        <v>4549</v>
      </c>
      <c r="E1016" t="s">
        <v>490</v>
      </c>
    </row>
    <row r="1017" spans="1:5" x14ac:dyDescent="0.25">
      <c r="A1017" s="2">
        <v>44110</v>
      </c>
      <c r="B1017" t="s">
        <v>224</v>
      </c>
      <c r="C1017" t="s">
        <v>493</v>
      </c>
      <c r="D1017">
        <v>3950</v>
      </c>
      <c r="E1017" t="s">
        <v>492</v>
      </c>
    </row>
    <row r="1018" spans="1:5" x14ac:dyDescent="0.25">
      <c r="A1018" s="2">
        <v>44111</v>
      </c>
      <c r="B1018" t="s">
        <v>483</v>
      </c>
      <c r="C1018" t="s">
        <v>479</v>
      </c>
      <c r="D1018">
        <v>1271</v>
      </c>
      <c r="E1018" t="s">
        <v>484</v>
      </c>
    </row>
    <row r="1019" spans="1:5" x14ac:dyDescent="0.25">
      <c r="A1019" s="2">
        <v>44111</v>
      </c>
      <c r="B1019" t="s">
        <v>483</v>
      </c>
      <c r="C1019" t="s">
        <v>430</v>
      </c>
      <c r="D1019">
        <v>2565</v>
      </c>
      <c r="E1019" t="s">
        <v>482</v>
      </c>
    </row>
    <row r="1020" spans="1:5" x14ac:dyDescent="0.25">
      <c r="A1020" s="2">
        <v>44111</v>
      </c>
      <c r="B1020" t="s">
        <v>483</v>
      </c>
      <c r="C1020" t="s">
        <v>481</v>
      </c>
      <c r="D1020">
        <v>4670</v>
      </c>
      <c r="E1020" t="s">
        <v>485</v>
      </c>
    </row>
    <row r="1021" spans="1:5" x14ac:dyDescent="0.25">
      <c r="A1021" s="2">
        <v>44111</v>
      </c>
      <c r="B1021" t="s">
        <v>477</v>
      </c>
      <c r="C1021" t="s">
        <v>479</v>
      </c>
      <c r="D1021">
        <v>75</v>
      </c>
      <c r="E1021" t="s">
        <v>478</v>
      </c>
    </row>
    <row r="1022" spans="1:5" x14ac:dyDescent="0.25">
      <c r="A1022" s="2">
        <v>44111</v>
      </c>
      <c r="B1022" t="s">
        <v>477</v>
      </c>
      <c r="C1022" t="s">
        <v>430</v>
      </c>
      <c r="D1022">
        <v>4131</v>
      </c>
      <c r="E1022" t="s">
        <v>476</v>
      </c>
    </row>
    <row r="1023" spans="1:5" x14ac:dyDescent="0.25">
      <c r="A1023" s="2">
        <v>44111</v>
      </c>
      <c r="B1023" t="s">
        <v>477</v>
      </c>
      <c r="C1023" t="s">
        <v>481</v>
      </c>
      <c r="D1023">
        <v>4300</v>
      </c>
      <c r="E1023" t="s">
        <v>480</v>
      </c>
    </row>
    <row r="1024" spans="1:5" x14ac:dyDescent="0.25">
      <c r="A1024" s="2">
        <v>44111</v>
      </c>
      <c r="B1024" t="s">
        <v>224</v>
      </c>
      <c r="C1024" t="s">
        <v>491</v>
      </c>
      <c r="D1024">
        <v>4551</v>
      </c>
      <c r="E1024" t="s">
        <v>490</v>
      </c>
    </row>
    <row r="1025" spans="1:5" x14ac:dyDescent="0.25">
      <c r="A1025" s="2">
        <v>44111</v>
      </c>
      <c r="B1025" t="s">
        <v>224</v>
      </c>
      <c r="C1025" t="s">
        <v>493</v>
      </c>
      <c r="D1025">
        <v>3953</v>
      </c>
      <c r="E1025" t="s">
        <v>492</v>
      </c>
    </row>
    <row r="1026" spans="1:5" x14ac:dyDescent="0.25">
      <c r="A1026" s="2">
        <v>44112</v>
      </c>
      <c r="B1026" t="s">
        <v>483</v>
      </c>
      <c r="C1026" t="s">
        <v>479</v>
      </c>
      <c r="D1026">
        <v>1271</v>
      </c>
      <c r="E1026" t="s">
        <v>484</v>
      </c>
    </row>
    <row r="1027" spans="1:5" x14ac:dyDescent="0.25">
      <c r="A1027" s="2">
        <v>44112</v>
      </c>
      <c r="B1027" t="s">
        <v>483</v>
      </c>
      <c r="C1027" t="s">
        <v>430</v>
      </c>
      <c r="D1027">
        <v>2566</v>
      </c>
      <c r="E1027" t="s">
        <v>482</v>
      </c>
    </row>
    <row r="1028" spans="1:5" x14ac:dyDescent="0.25">
      <c r="A1028" s="2">
        <v>44112</v>
      </c>
      <c r="B1028" t="s">
        <v>483</v>
      </c>
      <c r="C1028" t="s">
        <v>481</v>
      </c>
      <c r="D1028">
        <v>4676</v>
      </c>
      <c r="E1028" t="s">
        <v>485</v>
      </c>
    </row>
    <row r="1029" spans="1:5" x14ac:dyDescent="0.25">
      <c r="A1029" s="2">
        <v>44112</v>
      </c>
      <c r="B1029" t="s">
        <v>477</v>
      </c>
      <c r="C1029" t="s">
        <v>479</v>
      </c>
      <c r="D1029">
        <v>75</v>
      </c>
      <c r="E1029" t="s">
        <v>478</v>
      </c>
    </row>
    <row r="1030" spans="1:5" x14ac:dyDescent="0.25">
      <c r="A1030" s="2">
        <v>44112</v>
      </c>
      <c r="B1030" t="s">
        <v>477</v>
      </c>
      <c r="C1030" t="s">
        <v>430</v>
      </c>
      <c r="D1030">
        <v>4132</v>
      </c>
      <c r="E1030" t="s">
        <v>476</v>
      </c>
    </row>
    <row r="1031" spans="1:5" x14ac:dyDescent="0.25">
      <c r="A1031" s="2">
        <v>44112</v>
      </c>
      <c r="B1031" t="s">
        <v>477</v>
      </c>
      <c r="C1031" t="s">
        <v>481</v>
      </c>
      <c r="D1031">
        <v>4306</v>
      </c>
      <c r="E1031" t="s">
        <v>480</v>
      </c>
    </row>
    <row r="1032" spans="1:5" x14ac:dyDescent="0.25">
      <c r="A1032" s="2">
        <v>44112</v>
      </c>
      <c r="B1032" t="s">
        <v>224</v>
      </c>
      <c r="C1032" t="s">
        <v>491</v>
      </c>
      <c r="D1032">
        <v>4553</v>
      </c>
      <c r="E1032" t="s">
        <v>490</v>
      </c>
    </row>
    <row r="1033" spans="1:5" x14ac:dyDescent="0.25">
      <c r="A1033" s="2">
        <v>44112</v>
      </c>
      <c r="B1033" t="s">
        <v>224</v>
      </c>
      <c r="C1033" t="s">
        <v>493</v>
      </c>
      <c r="D1033">
        <v>3958</v>
      </c>
      <c r="E1033" t="s">
        <v>492</v>
      </c>
    </row>
    <row r="1034" spans="1:5" x14ac:dyDescent="0.25">
      <c r="A1034" s="2">
        <v>44113</v>
      </c>
      <c r="B1034" t="s">
        <v>483</v>
      </c>
      <c r="C1034" t="s">
        <v>479</v>
      </c>
      <c r="D1034">
        <v>1271</v>
      </c>
      <c r="E1034" t="s">
        <v>484</v>
      </c>
    </row>
    <row r="1035" spans="1:5" x14ac:dyDescent="0.25">
      <c r="A1035" s="2">
        <v>44113</v>
      </c>
      <c r="B1035" t="s">
        <v>483</v>
      </c>
      <c r="C1035" t="s">
        <v>430</v>
      </c>
      <c r="D1035">
        <v>2569</v>
      </c>
      <c r="E1035" t="s">
        <v>482</v>
      </c>
    </row>
    <row r="1036" spans="1:5" x14ac:dyDescent="0.25">
      <c r="A1036" s="2">
        <v>44113</v>
      </c>
      <c r="B1036" t="s">
        <v>483</v>
      </c>
      <c r="C1036" t="s">
        <v>481</v>
      </c>
      <c r="D1036">
        <v>4679</v>
      </c>
      <c r="E1036" t="s">
        <v>485</v>
      </c>
    </row>
    <row r="1037" spans="1:5" x14ac:dyDescent="0.25">
      <c r="A1037" s="2">
        <v>44113</v>
      </c>
      <c r="B1037" t="s">
        <v>477</v>
      </c>
      <c r="C1037" t="s">
        <v>479</v>
      </c>
      <c r="D1037">
        <v>75</v>
      </c>
      <c r="E1037" t="s">
        <v>478</v>
      </c>
    </row>
    <row r="1038" spans="1:5" x14ac:dyDescent="0.25">
      <c r="A1038" s="2">
        <v>44113</v>
      </c>
      <c r="B1038" t="s">
        <v>477</v>
      </c>
      <c r="C1038" t="s">
        <v>430</v>
      </c>
      <c r="D1038">
        <v>4136</v>
      </c>
      <c r="E1038" t="s">
        <v>476</v>
      </c>
    </row>
    <row r="1039" spans="1:5" x14ac:dyDescent="0.25">
      <c r="A1039" s="2">
        <v>44113</v>
      </c>
      <c r="B1039" t="s">
        <v>477</v>
      </c>
      <c r="C1039" t="s">
        <v>481</v>
      </c>
      <c r="D1039">
        <v>4308</v>
      </c>
      <c r="E1039" t="s">
        <v>480</v>
      </c>
    </row>
    <row r="1040" spans="1:5" x14ac:dyDescent="0.25">
      <c r="A1040" s="2">
        <v>44113</v>
      </c>
      <c r="B1040" t="s">
        <v>224</v>
      </c>
      <c r="C1040" t="s">
        <v>491</v>
      </c>
      <c r="D1040">
        <v>4556</v>
      </c>
      <c r="E1040" t="s">
        <v>490</v>
      </c>
    </row>
    <row r="1041" spans="1:5" x14ac:dyDescent="0.25">
      <c r="A1041" s="2">
        <v>44113</v>
      </c>
      <c r="B1041" t="s">
        <v>224</v>
      </c>
      <c r="C1041" t="s">
        <v>493</v>
      </c>
      <c r="D1041">
        <v>3961</v>
      </c>
      <c r="E1041" t="s">
        <v>492</v>
      </c>
    </row>
    <row r="1042" spans="1:5" x14ac:dyDescent="0.25">
      <c r="A1042" s="2">
        <v>44114</v>
      </c>
      <c r="B1042" t="s">
        <v>483</v>
      </c>
      <c r="C1042" t="s">
        <v>479</v>
      </c>
      <c r="D1042">
        <v>1272</v>
      </c>
      <c r="E1042" t="s">
        <v>484</v>
      </c>
    </row>
    <row r="1043" spans="1:5" x14ac:dyDescent="0.25">
      <c r="A1043" s="2">
        <v>44114</v>
      </c>
      <c r="B1043" t="s">
        <v>483</v>
      </c>
      <c r="C1043" t="s">
        <v>430</v>
      </c>
      <c r="D1043">
        <v>2573</v>
      </c>
      <c r="E1043" t="s">
        <v>482</v>
      </c>
    </row>
    <row r="1044" spans="1:5" x14ac:dyDescent="0.25">
      <c r="A1044" s="2">
        <v>44114</v>
      </c>
      <c r="B1044" t="s">
        <v>483</v>
      </c>
      <c r="C1044" t="s">
        <v>481</v>
      </c>
      <c r="D1044">
        <v>4683</v>
      </c>
      <c r="E1044" t="s">
        <v>485</v>
      </c>
    </row>
    <row r="1045" spans="1:5" x14ac:dyDescent="0.25">
      <c r="A1045" s="2">
        <v>44114</v>
      </c>
      <c r="B1045" t="s">
        <v>477</v>
      </c>
      <c r="C1045" t="s">
        <v>479</v>
      </c>
      <c r="D1045">
        <v>75</v>
      </c>
      <c r="E1045" t="s">
        <v>478</v>
      </c>
    </row>
    <row r="1046" spans="1:5" x14ac:dyDescent="0.25">
      <c r="A1046" s="2">
        <v>44114</v>
      </c>
      <c r="B1046" t="s">
        <v>477</v>
      </c>
      <c r="C1046" t="s">
        <v>430</v>
      </c>
      <c r="D1046">
        <v>4138</v>
      </c>
      <c r="E1046" t="s">
        <v>476</v>
      </c>
    </row>
    <row r="1047" spans="1:5" x14ac:dyDescent="0.25">
      <c r="A1047" s="2">
        <v>44114</v>
      </c>
      <c r="B1047" t="s">
        <v>477</v>
      </c>
      <c r="C1047" t="s">
        <v>481</v>
      </c>
      <c r="D1047">
        <v>4315</v>
      </c>
      <c r="E1047" t="s">
        <v>480</v>
      </c>
    </row>
    <row r="1048" spans="1:5" x14ac:dyDescent="0.25">
      <c r="A1048" s="2">
        <v>44114</v>
      </c>
      <c r="B1048" t="s">
        <v>224</v>
      </c>
      <c r="C1048" t="s">
        <v>491</v>
      </c>
      <c r="D1048">
        <v>4558</v>
      </c>
      <c r="E1048" t="s">
        <v>490</v>
      </c>
    </row>
    <row r="1049" spans="1:5" x14ac:dyDescent="0.25">
      <c r="A1049" s="2">
        <v>44114</v>
      </c>
      <c r="B1049" t="s">
        <v>224</v>
      </c>
      <c r="C1049" t="s">
        <v>493</v>
      </c>
      <c r="D1049">
        <v>3968</v>
      </c>
      <c r="E1049" t="s">
        <v>492</v>
      </c>
    </row>
    <row r="1050" spans="1:5" x14ac:dyDescent="0.25">
      <c r="A1050" s="2">
        <v>44115</v>
      </c>
      <c r="B1050" t="s">
        <v>483</v>
      </c>
      <c r="C1050" t="s">
        <v>479</v>
      </c>
      <c r="D1050">
        <v>1272</v>
      </c>
      <c r="E1050" t="s">
        <v>484</v>
      </c>
    </row>
    <row r="1051" spans="1:5" x14ac:dyDescent="0.25">
      <c r="A1051" s="2">
        <v>44115</v>
      </c>
      <c r="B1051" t="s">
        <v>483</v>
      </c>
      <c r="C1051" t="s">
        <v>430</v>
      </c>
      <c r="D1051">
        <v>2575</v>
      </c>
      <c r="E1051" t="s">
        <v>482</v>
      </c>
    </row>
    <row r="1052" spans="1:5" x14ac:dyDescent="0.25">
      <c r="A1052" s="2">
        <v>44115</v>
      </c>
      <c r="B1052" t="s">
        <v>483</v>
      </c>
      <c r="C1052" t="s">
        <v>481</v>
      </c>
      <c r="D1052">
        <v>4687</v>
      </c>
      <c r="E1052" t="s">
        <v>485</v>
      </c>
    </row>
    <row r="1053" spans="1:5" x14ac:dyDescent="0.25">
      <c r="A1053" s="2">
        <v>44115</v>
      </c>
      <c r="B1053" t="s">
        <v>477</v>
      </c>
      <c r="C1053" t="s">
        <v>479</v>
      </c>
      <c r="D1053">
        <v>75</v>
      </c>
      <c r="E1053" t="s">
        <v>478</v>
      </c>
    </row>
    <row r="1054" spans="1:5" x14ac:dyDescent="0.25">
      <c r="A1054" s="2">
        <v>44115</v>
      </c>
      <c r="B1054" t="s">
        <v>477</v>
      </c>
      <c r="C1054" t="s">
        <v>430</v>
      </c>
      <c r="D1054">
        <v>4142</v>
      </c>
      <c r="E1054" t="s">
        <v>476</v>
      </c>
    </row>
    <row r="1055" spans="1:5" x14ac:dyDescent="0.25">
      <c r="A1055" s="2">
        <v>44115</v>
      </c>
      <c r="B1055" t="s">
        <v>477</v>
      </c>
      <c r="C1055" t="s">
        <v>481</v>
      </c>
      <c r="D1055">
        <v>4317</v>
      </c>
      <c r="E1055" t="s">
        <v>480</v>
      </c>
    </row>
    <row r="1056" spans="1:5" x14ac:dyDescent="0.25">
      <c r="A1056" s="2">
        <v>44115</v>
      </c>
      <c r="B1056" t="s">
        <v>224</v>
      </c>
      <c r="C1056" t="s">
        <v>491</v>
      </c>
      <c r="D1056">
        <v>4560</v>
      </c>
      <c r="E1056" t="s">
        <v>490</v>
      </c>
    </row>
    <row r="1057" spans="1:5" x14ac:dyDescent="0.25">
      <c r="A1057" s="2">
        <v>44115</v>
      </c>
      <c r="B1057" t="s">
        <v>224</v>
      </c>
      <c r="C1057" t="s">
        <v>493</v>
      </c>
      <c r="D1057">
        <v>3972</v>
      </c>
      <c r="E1057" t="s">
        <v>492</v>
      </c>
    </row>
    <row r="1058" spans="1:5" x14ac:dyDescent="0.25">
      <c r="A1058" s="2">
        <v>44116</v>
      </c>
      <c r="B1058" t="s">
        <v>483</v>
      </c>
      <c r="C1058" t="s">
        <v>479</v>
      </c>
      <c r="D1058">
        <v>1273</v>
      </c>
      <c r="E1058" t="s">
        <v>484</v>
      </c>
    </row>
    <row r="1059" spans="1:5" x14ac:dyDescent="0.25">
      <c r="A1059" s="2">
        <v>44116</v>
      </c>
      <c r="B1059" t="s">
        <v>483</v>
      </c>
      <c r="C1059" t="s">
        <v>430</v>
      </c>
      <c r="D1059">
        <v>2578</v>
      </c>
      <c r="E1059" t="s">
        <v>482</v>
      </c>
    </row>
    <row r="1060" spans="1:5" x14ac:dyDescent="0.25">
      <c r="A1060" s="2">
        <v>44116</v>
      </c>
      <c r="B1060" t="s">
        <v>483</v>
      </c>
      <c r="C1060" t="s">
        <v>481</v>
      </c>
      <c r="D1060">
        <v>4692</v>
      </c>
      <c r="E1060" t="s">
        <v>485</v>
      </c>
    </row>
    <row r="1061" spans="1:5" x14ac:dyDescent="0.25">
      <c r="A1061" s="2">
        <v>44116</v>
      </c>
      <c r="B1061" t="s">
        <v>477</v>
      </c>
      <c r="C1061" t="s">
        <v>479</v>
      </c>
      <c r="D1061">
        <v>75</v>
      </c>
      <c r="E1061" t="s">
        <v>478</v>
      </c>
    </row>
    <row r="1062" spans="1:5" x14ac:dyDescent="0.25">
      <c r="A1062" s="2">
        <v>44116</v>
      </c>
      <c r="B1062" t="s">
        <v>477</v>
      </c>
      <c r="C1062" t="s">
        <v>430</v>
      </c>
      <c r="D1062">
        <v>4146</v>
      </c>
      <c r="E1062" t="s">
        <v>476</v>
      </c>
    </row>
    <row r="1063" spans="1:5" x14ac:dyDescent="0.25">
      <c r="A1063" s="2">
        <v>44116</v>
      </c>
      <c r="B1063" t="s">
        <v>477</v>
      </c>
      <c r="C1063" t="s">
        <v>481</v>
      </c>
      <c r="D1063">
        <v>4322</v>
      </c>
      <c r="E1063" t="s">
        <v>480</v>
      </c>
    </row>
    <row r="1064" spans="1:5" x14ac:dyDescent="0.25">
      <c r="A1064" s="2">
        <v>44116</v>
      </c>
      <c r="B1064" t="s">
        <v>224</v>
      </c>
      <c r="C1064" t="s">
        <v>491</v>
      </c>
      <c r="D1064">
        <v>4565</v>
      </c>
      <c r="E1064" t="s">
        <v>490</v>
      </c>
    </row>
    <row r="1065" spans="1:5" x14ac:dyDescent="0.25">
      <c r="A1065" s="2">
        <v>44116</v>
      </c>
      <c r="B1065" t="s">
        <v>224</v>
      </c>
      <c r="C1065" t="s">
        <v>493</v>
      </c>
      <c r="D1065">
        <v>3976</v>
      </c>
      <c r="E1065" t="s">
        <v>492</v>
      </c>
    </row>
    <row r="1066" spans="1:5" x14ac:dyDescent="0.25">
      <c r="A1066" s="2">
        <v>44117</v>
      </c>
      <c r="B1066" t="s">
        <v>483</v>
      </c>
      <c r="C1066" t="s">
        <v>479</v>
      </c>
      <c r="D1066">
        <v>1273</v>
      </c>
      <c r="E1066" t="s">
        <v>484</v>
      </c>
    </row>
    <row r="1067" spans="1:5" x14ac:dyDescent="0.25">
      <c r="A1067" s="2">
        <v>44117</v>
      </c>
      <c r="B1067" t="s">
        <v>483</v>
      </c>
      <c r="C1067" t="s">
        <v>430</v>
      </c>
      <c r="D1067">
        <v>2582</v>
      </c>
      <c r="E1067" t="s">
        <v>482</v>
      </c>
    </row>
    <row r="1068" spans="1:5" x14ac:dyDescent="0.25">
      <c r="A1068" s="2">
        <v>44117</v>
      </c>
      <c r="B1068" t="s">
        <v>483</v>
      </c>
      <c r="C1068" t="s">
        <v>481</v>
      </c>
      <c r="D1068">
        <v>4695</v>
      </c>
      <c r="E1068" t="s">
        <v>485</v>
      </c>
    </row>
    <row r="1069" spans="1:5" x14ac:dyDescent="0.25">
      <c r="A1069" s="2">
        <v>44117</v>
      </c>
      <c r="B1069" t="s">
        <v>477</v>
      </c>
      <c r="C1069" t="s">
        <v>479</v>
      </c>
      <c r="D1069">
        <v>75</v>
      </c>
      <c r="E1069" t="s">
        <v>478</v>
      </c>
    </row>
    <row r="1070" spans="1:5" x14ac:dyDescent="0.25">
      <c r="A1070" s="2">
        <v>44117</v>
      </c>
      <c r="B1070" t="s">
        <v>477</v>
      </c>
      <c r="C1070" t="s">
        <v>430</v>
      </c>
      <c r="D1070">
        <v>4151</v>
      </c>
      <c r="E1070" t="s">
        <v>476</v>
      </c>
    </row>
    <row r="1071" spans="1:5" x14ac:dyDescent="0.25">
      <c r="A1071" s="2">
        <v>44117</v>
      </c>
      <c r="B1071" t="s">
        <v>477</v>
      </c>
      <c r="C1071" t="s">
        <v>481</v>
      </c>
      <c r="D1071">
        <v>4324</v>
      </c>
      <c r="E1071" t="s">
        <v>480</v>
      </c>
    </row>
    <row r="1072" spans="1:5" x14ac:dyDescent="0.25">
      <c r="A1072" s="2">
        <v>44117</v>
      </c>
      <c r="B1072" t="s">
        <v>224</v>
      </c>
      <c r="C1072" t="s">
        <v>491</v>
      </c>
      <c r="D1072">
        <v>4569</v>
      </c>
      <c r="E1072" t="s">
        <v>490</v>
      </c>
    </row>
    <row r="1073" spans="1:5" x14ac:dyDescent="0.25">
      <c r="A1073" s="2">
        <v>44117</v>
      </c>
      <c r="B1073" t="s">
        <v>224</v>
      </c>
      <c r="C1073" t="s">
        <v>493</v>
      </c>
      <c r="D1073">
        <v>3979</v>
      </c>
      <c r="E1073" t="s">
        <v>492</v>
      </c>
    </row>
    <row r="1074" spans="1:5" x14ac:dyDescent="0.25">
      <c r="A1074" s="2">
        <v>44118</v>
      </c>
      <c r="B1074" t="s">
        <v>483</v>
      </c>
      <c r="C1074" t="s">
        <v>479</v>
      </c>
      <c r="D1074">
        <v>1274</v>
      </c>
      <c r="E1074" t="s">
        <v>484</v>
      </c>
    </row>
    <row r="1075" spans="1:5" x14ac:dyDescent="0.25">
      <c r="A1075" s="2">
        <v>44118</v>
      </c>
      <c r="B1075" t="s">
        <v>483</v>
      </c>
      <c r="C1075" t="s">
        <v>430</v>
      </c>
      <c r="D1075">
        <v>2583</v>
      </c>
      <c r="E1075" t="s">
        <v>482</v>
      </c>
    </row>
    <row r="1076" spans="1:5" x14ac:dyDescent="0.25">
      <c r="A1076" s="2">
        <v>44118</v>
      </c>
      <c r="B1076" t="s">
        <v>483</v>
      </c>
      <c r="C1076" t="s">
        <v>481</v>
      </c>
      <c r="D1076">
        <v>4704</v>
      </c>
      <c r="E1076" t="s">
        <v>485</v>
      </c>
    </row>
    <row r="1077" spans="1:5" x14ac:dyDescent="0.25">
      <c r="A1077" s="2">
        <v>44118</v>
      </c>
      <c r="B1077" t="s">
        <v>477</v>
      </c>
      <c r="C1077" t="s">
        <v>479</v>
      </c>
      <c r="D1077">
        <v>75</v>
      </c>
      <c r="E1077" t="s">
        <v>478</v>
      </c>
    </row>
    <row r="1078" spans="1:5" x14ac:dyDescent="0.25">
      <c r="A1078" s="2">
        <v>44118</v>
      </c>
      <c r="B1078" t="s">
        <v>477</v>
      </c>
      <c r="C1078" t="s">
        <v>430</v>
      </c>
      <c r="D1078">
        <v>4156</v>
      </c>
      <c r="E1078" t="s">
        <v>476</v>
      </c>
    </row>
    <row r="1079" spans="1:5" x14ac:dyDescent="0.25">
      <c r="A1079" s="2">
        <v>44118</v>
      </c>
      <c r="B1079" t="s">
        <v>477</v>
      </c>
      <c r="C1079" t="s">
        <v>481</v>
      </c>
      <c r="D1079">
        <v>4330</v>
      </c>
      <c r="E1079" t="s">
        <v>480</v>
      </c>
    </row>
    <row r="1080" spans="1:5" x14ac:dyDescent="0.25">
      <c r="A1080" s="2">
        <v>44118</v>
      </c>
      <c r="B1080" t="s">
        <v>224</v>
      </c>
      <c r="C1080" t="s">
        <v>491</v>
      </c>
      <c r="D1080">
        <v>4574</v>
      </c>
      <c r="E1080" t="s">
        <v>490</v>
      </c>
    </row>
    <row r="1081" spans="1:5" x14ac:dyDescent="0.25">
      <c r="A1081" s="2">
        <v>44118</v>
      </c>
      <c r="B1081" t="s">
        <v>224</v>
      </c>
      <c r="C1081" t="s">
        <v>493</v>
      </c>
      <c r="D1081">
        <v>3985</v>
      </c>
      <c r="E1081" t="s">
        <v>492</v>
      </c>
    </row>
    <row r="1082" spans="1:5" x14ac:dyDescent="0.25">
      <c r="A1082" s="2">
        <v>44119</v>
      </c>
      <c r="B1082" t="s">
        <v>483</v>
      </c>
      <c r="C1082" t="s">
        <v>479</v>
      </c>
      <c r="D1082">
        <v>1274</v>
      </c>
      <c r="E1082" t="s">
        <v>484</v>
      </c>
    </row>
    <row r="1083" spans="1:5" x14ac:dyDescent="0.25">
      <c r="A1083" s="2">
        <v>44119</v>
      </c>
      <c r="B1083" t="s">
        <v>483</v>
      </c>
      <c r="C1083" t="s">
        <v>430</v>
      </c>
      <c r="D1083">
        <v>2584</v>
      </c>
      <c r="E1083" t="s">
        <v>482</v>
      </c>
    </row>
    <row r="1084" spans="1:5" x14ac:dyDescent="0.25">
      <c r="A1084" s="2">
        <v>44119</v>
      </c>
      <c r="B1084" t="s">
        <v>483</v>
      </c>
      <c r="C1084" t="s">
        <v>481</v>
      </c>
      <c r="D1084">
        <v>4711</v>
      </c>
      <c r="E1084" t="s">
        <v>485</v>
      </c>
    </row>
    <row r="1085" spans="1:5" x14ac:dyDescent="0.25">
      <c r="A1085" s="2">
        <v>44119</v>
      </c>
      <c r="B1085" t="s">
        <v>477</v>
      </c>
      <c r="C1085" t="s">
        <v>479</v>
      </c>
      <c r="D1085">
        <v>75</v>
      </c>
      <c r="E1085" t="s">
        <v>478</v>
      </c>
    </row>
    <row r="1086" spans="1:5" x14ac:dyDescent="0.25">
      <c r="A1086" s="2">
        <v>44119</v>
      </c>
      <c r="B1086" t="s">
        <v>477</v>
      </c>
      <c r="C1086" t="s">
        <v>430</v>
      </c>
      <c r="D1086">
        <v>4160</v>
      </c>
      <c r="E1086" t="s">
        <v>476</v>
      </c>
    </row>
    <row r="1087" spans="1:5" x14ac:dyDescent="0.25">
      <c r="A1087" s="2">
        <v>44119</v>
      </c>
      <c r="B1087" t="s">
        <v>477</v>
      </c>
      <c r="C1087" t="s">
        <v>481</v>
      </c>
      <c r="D1087">
        <v>4334</v>
      </c>
      <c r="E1087" t="s">
        <v>480</v>
      </c>
    </row>
    <row r="1088" spans="1:5" x14ac:dyDescent="0.25">
      <c r="A1088" s="2">
        <v>44119</v>
      </c>
      <c r="B1088" t="s">
        <v>224</v>
      </c>
      <c r="C1088" t="s">
        <v>491</v>
      </c>
      <c r="D1088">
        <v>4576</v>
      </c>
      <c r="E1088" t="s">
        <v>490</v>
      </c>
    </row>
    <row r="1089" spans="1:5" x14ac:dyDescent="0.25">
      <c r="A1089" s="2">
        <v>44119</v>
      </c>
      <c r="B1089" t="s">
        <v>224</v>
      </c>
      <c r="C1089" t="s">
        <v>493</v>
      </c>
      <c r="D1089">
        <v>3991</v>
      </c>
      <c r="E1089" t="s">
        <v>492</v>
      </c>
    </row>
    <row r="1090" spans="1:5" x14ac:dyDescent="0.25">
      <c r="A1090" s="2">
        <v>44120</v>
      </c>
      <c r="B1090" t="s">
        <v>483</v>
      </c>
      <c r="C1090" t="s">
        <v>479</v>
      </c>
      <c r="D1090">
        <v>1276</v>
      </c>
      <c r="E1090" t="s">
        <v>484</v>
      </c>
    </row>
    <row r="1091" spans="1:5" x14ac:dyDescent="0.25">
      <c r="A1091" s="2">
        <v>44120</v>
      </c>
      <c r="B1091" t="s">
        <v>483</v>
      </c>
      <c r="C1091" t="s">
        <v>430</v>
      </c>
      <c r="D1091">
        <v>2588</v>
      </c>
      <c r="E1091" t="s">
        <v>482</v>
      </c>
    </row>
    <row r="1092" spans="1:5" x14ac:dyDescent="0.25">
      <c r="A1092" s="2">
        <v>44120</v>
      </c>
      <c r="B1092" t="s">
        <v>483</v>
      </c>
      <c r="C1092" t="s">
        <v>481</v>
      </c>
      <c r="D1092">
        <v>4713</v>
      </c>
      <c r="E1092" t="s">
        <v>485</v>
      </c>
    </row>
    <row r="1093" spans="1:5" x14ac:dyDescent="0.25">
      <c r="A1093" s="2">
        <v>44120</v>
      </c>
      <c r="B1093" t="s">
        <v>477</v>
      </c>
      <c r="C1093" t="s">
        <v>479</v>
      </c>
      <c r="D1093">
        <v>75</v>
      </c>
      <c r="E1093" t="s">
        <v>478</v>
      </c>
    </row>
    <row r="1094" spans="1:5" x14ac:dyDescent="0.25">
      <c r="A1094" s="2">
        <v>44120</v>
      </c>
      <c r="B1094" t="s">
        <v>477</v>
      </c>
      <c r="C1094" t="s">
        <v>430</v>
      </c>
      <c r="D1094">
        <v>4162</v>
      </c>
      <c r="E1094" t="s">
        <v>476</v>
      </c>
    </row>
    <row r="1095" spans="1:5" x14ac:dyDescent="0.25">
      <c r="A1095" s="2">
        <v>44120</v>
      </c>
      <c r="B1095" t="s">
        <v>477</v>
      </c>
      <c r="C1095" t="s">
        <v>481</v>
      </c>
      <c r="D1095">
        <v>4340</v>
      </c>
      <c r="E1095" t="s">
        <v>480</v>
      </c>
    </row>
    <row r="1096" spans="1:5" x14ac:dyDescent="0.25">
      <c r="A1096" s="2">
        <v>44120</v>
      </c>
      <c r="B1096" t="s">
        <v>224</v>
      </c>
      <c r="C1096" t="s">
        <v>491</v>
      </c>
      <c r="D1096">
        <v>4580</v>
      </c>
      <c r="E1096" t="s">
        <v>490</v>
      </c>
    </row>
    <row r="1097" spans="1:5" x14ac:dyDescent="0.25">
      <c r="A1097" s="2">
        <v>44120</v>
      </c>
      <c r="B1097" t="s">
        <v>224</v>
      </c>
      <c r="C1097" t="s">
        <v>493</v>
      </c>
      <c r="D1097">
        <v>3995</v>
      </c>
      <c r="E1097" t="s">
        <v>492</v>
      </c>
    </row>
    <row r="1098" spans="1:5" x14ac:dyDescent="0.25">
      <c r="A1098" s="2">
        <v>44121</v>
      </c>
      <c r="B1098" t="s">
        <v>483</v>
      </c>
      <c r="C1098" t="s">
        <v>479</v>
      </c>
      <c r="D1098">
        <v>1276</v>
      </c>
      <c r="E1098" t="s">
        <v>484</v>
      </c>
    </row>
    <row r="1099" spans="1:5" x14ac:dyDescent="0.25">
      <c r="A1099" s="2">
        <v>44121</v>
      </c>
      <c r="B1099" t="s">
        <v>483</v>
      </c>
      <c r="C1099" t="s">
        <v>430</v>
      </c>
      <c r="D1099">
        <v>2591</v>
      </c>
      <c r="E1099" t="s">
        <v>482</v>
      </c>
    </row>
    <row r="1100" spans="1:5" x14ac:dyDescent="0.25">
      <c r="A1100" s="2">
        <v>44121</v>
      </c>
      <c r="B1100" t="s">
        <v>483</v>
      </c>
      <c r="C1100" t="s">
        <v>481</v>
      </c>
      <c r="D1100">
        <v>4717</v>
      </c>
      <c r="E1100" t="s">
        <v>485</v>
      </c>
    </row>
    <row r="1101" spans="1:5" x14ac:dyDescent="0.25">
      <c r="A1101" s="2">
        <v>44121</v>
      </c>
      <c r="B1101" t="s">
        <v>477</v>
      </c>
      <c r="C1101" t="s">
        <v>479</v>
      </c>
      <c r="D1101">
        <v>75</v>
      </c>
      <c r="E1101" t="s">
        <v>478</v>
      </c>
    </row>
    <row r="1102" spans="1:5" x14ac:dyDescent="0.25">
      <c r="A1102" s="2">
        <v>44121</v>
      </c>
      <c r="B1102" t="s">
        <v>477</v>
      </c>
      <c r="C1102" t="s">
        <v>430</v>
      </c>
      <c r="D1102">
        <v>4167</v>
      </c>
      <c r="E1102" t="s">
        <v>476</v>
      </c>
    </row>
    <row r="1103" spans="1:5" x14ac:dyDescent="0.25">
      <c r="A1103" s="2">
        <v>44121</v>
      </c>
      <c r="B1103" t="s">
        <v>477</v>
      </c>
      <c r="C1103" t="s">
        <v>481</v>
      </c>
      <c r="D1103">
        <v>4342</v>
      </c>
      <c r="E1103" t="s">
        <v>480</v>
      </c>
    </row>
    <row r="1104" spans="1:5" x14ac:dyDescent="0.25">
      <c r="A1104" s="2">
        <v>44121</v>
      </c>
      <c r="B1104" t="s">
        <v>224</v>
      </c>
      <c r="C1104" t="s">
        <v>491</v>
      </c>
      <c r="D1104">
        <v>4582</v>
      </c>
      <c r="E1104" t="s">
        <v>490</v>
      </c>
    </row>
    <row r="1105" spans="1:5" x14ac:dyDescent="0.25">
      <c r="A1105" s="2">
        <v>44121</v>
      </c>
      <c r="B1105" t="s">
        <v>224</v>
      </c>
      <c r="C1105" t="s">
        <v>493</v>
      </c>
      <c r="D1105">
        <v>4000</v>
      </c>
      <c r="E1105" t="s">
        <v>492</v>
      </c>
    </row>
    <row r="1106" spans="1:5" x14ac:dyDescent="0.25">
      <c r="A1106" s="2">
        <v>44122</v>
      </c>
      <c r="B1106" t="s">
        <v>483</v>
      </c>
      <c r="C1106" t="s">
        <v>479</v>
      </c>
      <c r="D1106">
        <v>1276</v>
      </c>
      <c r="E1106" t="s">
        <v>484</v>
      </c>
    </row>
    <row r="1107" spans="1:5" x14ac:dyDescent="0.25">
      <c r="A1107" s="2">
        <v>44122</v>
      </c>
      <c r="B1107" t="s">
        <v>483</v>
      </c>
      <c r="C1107" t="s">
        <v>430</v>
      </c>
      <c r="D1107">
        <v>2592</v>
      </c>
      <c r="E1107" t="s">
        <v>482</v>
      </c>
    </row>
    <row r="1108" spans="1:5" x14ac:dyDescent="0.25">
      <c r="A1108" s="2">
        <v>44122</v>
      </c>
      <c r="B1108" t="s">
        <v>483</v>
      </c>
      <c r="C1108" t="s">
        <v>481</v>
      </c>
      <c r="D1108">
        <v>4717</v>
      </c>
      <c r="E1108" t="s">
        <v>485</v>
      </c>
    </row>
    <row r="1109" spans="1:5" x14ac:dyDescent="0.25">
      <c r="A1109" s="2">
        <v>44122</v>
      </c>
      <c r="B1109" t="s">
        <v>477</v>
      </c>
      <c r="C1109" t="s">
        <v>479</v>
      </c>
      <c r="D1109">
        <v>75</v>
      </c>
      <c r="E1109" t="s">
        <v>478</v>
      </c>
    </row>
    <row r="1110" spans="1:5" x14ac:dyDescent="0.25">
      <c r="A1110" s="2">
        <v>44122</v>
      </c>
      <c r="B1110" t="s">
        <v>477</v>
      </c>
      <c r="C1110" t="s">
        <v>430</v>
      </c>
      <c r="D1110">
        <v>4167</v>
      </c>
      <c r="E1110" t="s">
        <v>476</v>
      </c>
    </row>
    <row r="1111" spans="1:5" x14ac:dyDescent="0.25">
      <c r="A1111" s="2">
        <v>44122</v>
      </c>
      <c r="B1111" t="s">
        <v>477</v>
      </c>
      <c r="C1111" t="s">
        <v>481</v>
      </c>
      <c r="D1111">
        <v>4343</v>
      </c>
      <c r="E1111" t="s">
        <v>480</v>
      </c>
    </row>
    <row r="1112" spans="1:5" x14ac:dyDescent="0.25">
      <c r="A1112" s="2">
        <v>44122</v>
      </c>
      <c r="B1112" t="s">
        <v>224</v>
      </c>
      <c r="C1112" t="s">
        <v>491</v>
      </c>
      <c r="D1112">
        <v>4583</v>
      </c>
      <c r="E1112" t="s">
        <v>490</v>
      </c>
    </row>
    <row r="1113" spans="1:5" x14ac:dyDescent="0.25">
      <c r="A1113" s="2">
        <v>44122</v>
      </c>
      <c r="B1113" t="s">
        <v>224</v>
      </c>
      <c r="C1113" t="s">
        <v>493</v>
      </c>
      <c r="D1113">
        <v>4000</v>
      </c>
      <c r="E1113" t="s">
        <v>492</v>
      </c>
    </row>
    <row r="1114" spans="1:5" x14ac:dyDescent="0.25">
      <c r="A1114" s="2">
        <v>44123</v>
      </c>
      <c r="B1114" t="s">
        <v>483</v>
      </c>
      <c r="C1114" t="s">
        <v>479</v>
      </c>
      <c r="D1114">
        <v>1276</v>
      </c>
      <c r="E1114" t="s">
        <v>484</v>
      </c>
    </row>
    <row r="1115" spans="1:5" x14ac:dyDescent="0.25">
      <c r="A1115" s="2">
        <v>44123</v>
      </c>
      <c r="B1115" t="s">
        <v>483</v>
      </c>
      <c r="C1115" t="s">
        <v>430</v>
      </c>
      <c r="D1115">
        <v>2595</v>
      </c>
      <c r="E1115" t="s">
        <v>482</v>
      </c>
    </row>
    <row r="1116" spans="1:5" x14ac:dyDescent="0.25">
      <c r="A1116" s="2">
        <v>44123</v>
      </c>
      <c r="B1116" t="s">
        <v>483</v>
      </c>
      <c r="C1116" t="s">
        <v>481</v>
      </c>
      <c r="D1116">
        <v>4722</v>
      </c>
      <c r="E1116" t="s">
        <v>485</v>
      </c>
    </row>
    <row r="1117" spans="1:5" x14ac:dyDescent="0.25">
      <c r="A1117" s="2">
        <v>44123</v>
      </c>
      <c r="B1117" t="s">
        <v>477</v>
      </c>
      <c r="C1117" t="s">
        <v>479</v>
      </c>
      <c r="D1117">
        <v>75</v>
      </c>
      <c r="E1117" t="s">
        <v>478</v>
      </c>
    </row>
    <row r="1118" spans="1:5" x14ac:dyDescent="0.25">
      <c r="A1118" s="2">
        <v>44123</v>
      </c>
      <c r="B1118" t="s">
        <v>477</v>
      </c>
      <c r="C1118" t="s">
        <v>430</v>
      </c>
      <c r="D1118">
        <v>4171</v>
      </c>
      <c r="E1118" t="s">
        <v>476</v>
      </c>
    </row>
    <row r="1119" spans="1:5" x14ac:dyDescent="0.25">
      <c r="A1119" s="2">
        <v>44123</v>
      </c>
      <c r="B1119" t="s">
        <v>477</v>
      </c>
      <c r="C1119" t="s">
        <v>481</v>
      </c>
      <c r="D1119">
        <v>4347</v>
      </c>
      <c r="E1119" t="s">
        <v>480</v>
      </c>
    </row>
    <row r="1120" spans="1:5" x14ac:dyDescent="0.25">
      <c r="A1120" s="2">
        <v>44123</v>
      </c>
      <c r="B1120" t="s">
        <v>224</v>
      </c>
      <c r="C1120" t="s">
        <v>491</v>
      </c>
      <c r="D1120">
        <v>4586</v>
      </c>
      <c r="E1120" t="s">
        <v>490</v>
      </c>
    </row>
    <row r="1121" spans="1:5" x14ac:dyDescent="0.25">
      <c r="A1121" s="2">
        <v>44123</v>
      </c>
      <c r="B1121" t="s">
        <v>224</v>
      </c>
      <c r="C1121" t="s">
        <v>493</v>
      </c>
      <c r="D1121">
        <v>4005</v>
      </c>
      <c r="E1121" t="s">
        <v>492</v>
      </c>
    </row>
    <row r="1122" spans="1:5" x14ac:dyDescent="0.25">
      <c r="A1122" s="2">
        <v>44124</v>
      </c>
      <c r="B1122" t="s">
        <v>483</v>
      </c>
      <c r="C1122" t="s">
        <v>479</v>
      </c>
      <c r="D1122">
        <v>1278</v>
      </c>
      <c r="E1122" t="s">
        <v>484</v>
      </c>
    </row>
    <row r="1123" spans="1:5" x14ac:dyDescent="0.25">
      <c r="A1123" s="2">
        <v>44124</v>
      </c>
      <c r="B1123" t="s">
        <v>483</v>
      </c>
      <c r="C1123" t="s">
        <v>430</v>
      </c>
      <c r="D1123">
        <v>2596</v>
      </c>
      <c r="E1123" t="s">
        <v>482</v>
      </c>
    </row>
    <row r="1124" spans="1:5" x14ac:dyDescent="0.25">
      <c r="A1124" s="2">
        <v>44124</v>
      </c>
      <c r="B1124" t="s">
        <v>483</v>
      </c>
      <c r="C1124" t="s">
        <v>481</v>
      </c>
      <c r="D1124">
        <v>4730</v>
      </c>
      <c r="E1124" t="s">
        <v>485</v>
      </c>
    </row>
    <row r="1125" spans="1:5" x14ac:dyDescent="0.25">
      <c r="A1125" s="2">
        <v>44124</v>
      </c>
      <c r="B1125" t="s">
        <v>477</v>
      </c>
      <c r="C1125" t="s">
        <v>479</v>
      </c>
      <c r="D1125">
        <v>75</v>
      </c>
      <c r="E1125" t="s">
        <v>478</v>
      </c>
    </row>
    <row r="1126" spans="1:5" x14ac:dyDescent="0.25">
      <c r="A1126" s="2">
        <v>44124</v>
      </c>
      <c r="B1126" t="s">
        <v>477</v>
      </c>
      <c r="C1126" t="s">
        <v>430</v>
      </c>
      <c r="D1126">
        <v>4173</v>
      </c>
      <c r="E1126" t="s">
        <v>476</v>
      </c>
    </row>
    <row r="1127" spans="1:5" x14ac:dyDescent="0.25">
      <c r="A1127" s="2">
        <v>44124</v>
      </c>
      <c r="B1127" t="s">
        <v>477</v>
      </c>
      <c r="C1127" t="s">
        <v>481</v>
      </c>
      <c r="D1127">
        <v>4356</v>
      </c>
      <c r="E1127" t="s">
        <v>480</v>
      </c>
    </row>
    <row r="1128" spans="1:5" x14ac:dyDescent="0.25">
      <c r="A1128" s="2">
        <v>44124</v>
      </c>
      <c r="B1128" t="s">
        <v>224</v>
      </c>
      <c r="C1128" t="s">
        <v>491</v>
      </c>
      <c r="D1128">
        <v>4592</v>
      </c>
      <c r="E1128" t="s">
        <v>490</v>
      </c>
    </row>
    <row r="1129" spans="1:5" x14ac:dyDescent="0.25">
      <c r="A1129" s="2">
        <v>44124</v>
      </c>
      <c r="B1129" t="s">
        <v>224</v>
      </c>
      <c r="C1129" t="s">
        <v>493</v>
      </c>
      <c r="D1129">
        <v>4010</v>
      </c>
      <c r="E1129" t="s">
        <v>492</v>
      </c>
    </row>
    <row r="1130" spans="1:5" x14ac:dyDescent="0.25">
      <c r="A1130" s="2">
        <v>44125</v>
      </c>
      <c r="B1130" t="s">
        <v>483</v>
      </c>
      <c r="C1130" t="s">
        <v>479</v>
      </c>
      <c r="D1130">
        <v>1278</v>
      </c>
      <c r="E1130" t="s">
        <v>484</v>
      </c>
    </row>
    <row r="1131" spans="1:5" x14ac:dyDescent="0.25">
      <c r="A1131" s="2">
        <v>44125</v>
      </c>
      <c r="B1131" t="s">
        <v>483</v>
      </c>
      <c r="C1131" t="s">
        <v>430</v>
      </c>
      <c r="D1131">
        <v>2601</v>
      </c>
      <c r="E1131" t="s">
        <v>482</v>
      </c>
    </row>
    <row r="1132" spans="1:5" x14ac:dyDescent="0.25">
      <c r="A1132" s="2">
        <v>44125</v>
      </c>
      <c r="B1132" t="s">
        <v>483</v>
      </c>
      <c r="C1132" t="s">
        <v>481</v>
      </c>
      <c r="D1132">
        <v>4736</v>
      </c>
      <c r="E1132" t="s">
        <v>485</v>
      </c>
    </row>
    <row r="1133" spans="1:5" x14ac:dyDescent="0.25">
      <c r="A1133" s="2">
        <v>44125</v>
      </c>
      <c r="B1133" t="s">
        <v>477</v>
      </c>
      <c r="C1133" t="s">
        <v>479</v>
      </c>
      <c r="D1133">
        <v>75</v>
      </c>
      <c r="E1133" t="s">
        <v>478</v>
      </c>
    </row>
    <row r="1134" spans="1:5" x14ac:dyDescent="0.25">
      <c r="A1134" s="2">
        <v>44125</v>
      </c>
      <c r="B1134" t="s">
        <v>477</v>
      </c>
      <c r="C1134" t="s">
        <v>430</v>
      </c>
      <c r="D1134">
        <v>4180</v>
      </c>
      <c r="E1134" t="s">
        <v>476</v>
      </c>
    </row>
    <row r="1135" spans="1:5" x14ac:dyDescent="0.25">
      <c r="A1135" s="2">
        <v>44125</v>
      </c>
      <c r="B1135" t="s">
        <v>477</v>
      </c>
      <c r="C1135" t="s">
        <v>481</v>
      </c>
      <c r="D1135">
        <v>4360</v>
      </c>
      <c r="E1135" t="s">
        <v>480</v>
      </c>
    </row>
    <row r="1136" spans="1:5" x14ac:dyDescent="0.25">
      <c r="A1136" s="2">
        <v>44125</v>
      </c>
      <c r="B1136" t="s">
        <v>224</v>
      </c>
      <c r="C1136" t="s">
        <v>491</v>
      </c>
      <c r="D1136">
        <v>4598</v>
      </c>
      <c r="E1136" t="s">
        <v>490</v>
      </c>
    </row>
    <row r="1137" spans="1:5" x14ac:dyDescent="0.25">
      <c r="A1137" s="2">
        <v>44125</v>
      </c>
      <c r="B1137" t="s">
        <v>224</v>
      </c>
      <c r="C1137" t="s">
        <v>493</v>
      </c>
      <c r="D1137">
        <v>4015</v>
      </c>
      <c r="E1137" t="s">
        <v>492</v>
      </c>
    </row>
    <row r="1138" spans="1:5" x14ac:dyDescent="0.25">
      <c r="A1138" s="2">
        <v>44126</v>
      </c>
      <c r="B1138" t="s">
        <v>483</v>
      </c>
      <c r="C1138" t="s">
        <v>479</v>
      </c>
      <c r="D1138">
        <v>1280</v>
      </c>
      <c r="E1138" t="s">
        <v>484</v>
      </c>
    </row>
    <row r="1139" spans="1:5" x14ac:dyDescent="0.25">
      <c r="A1139" s="2">
        <v>44126</v>
      </c>
      <c r="B1139" t="s">
        <v>483</v>
      </c>
      <c r="C1139" t="s">
        <v>430</v>
      </c>
      <c r="D1139">
        <v>2605</v>
      </c>
      <c r="E1139" t="s">
        <v>482</v>
      </c>
    </row>
    <row r="1140" spans="1:5" x14ac:dyDescent="0.25">
      <c r="A1140" s="2">
        <v>44126</v>
      </c>
      <c r="B1140" t="s">
        <v>483</v>
      </c>
      <c r="C1140" t="s">
        <v>481</v>
      </c>
      <c r="D1140">
        <v>4739</v>
      </c>
      <c r="E1140" t="s">
        <v>485</v>
      </c>
    </row>
    <row r="1141" spans="1:5" x14ac:dyDescent="0.25">
      <c r="A1141" s="2">
        <v>44126</v>
      </c>
      <c r="B1141" t="s">
        <v>477</v>
      </c>
      <c r="C1141" t="s">
        <v>479</v>
      </c>
      <c r="D1141">
        <v>75</v>
      </c>
      <c r="E1141" t="s">
        <v>478</v>
      </c>
    </row>
    <row r="1142" spans="1:5" x14ac:dyDescent="0.25">
      <c r="A1142" s="2">
        <v>44126</v>
      </c>
      <c r="B1142" t="s">
        <v>477</v>
      </c>
      <c r="C1142" t="s">
        <v>430</v>
      </c>
      <c r="D1142">
        <v>4185</v>
      </c>
      <c r="E1142" t="s">
        <v>476</v>
      </c>
    </row>
    <row r="1143" spans="1:5" x14ac:dyDescent="0.25">
      <c r="A1143" s="2">
        <v>44126</v>
      </c>
      <c r="B1143" t="s">
        <v>477</v>
      </c>
      <c r="C1143" t="s">
        <v>481</v>
      </c>
      <c r="D1143">
        <v>4364</v>
      </c>
      <c r="E1143" t="s">
        <v>480</v>
      </c>
    </row>
    <row r="1144" spans="1:5" x14ac:dyDescent="0.25">
      <c r="A1144" s="2">
        <v>44126</v>
      </c>
      <c r="B1144" t="s">
        <v>224</v>
      </c>
      <c r="C1144" t="s">
        <v>491</v>
      </c>
      <c r="D1144">
        <v>4603</v>
      </c>
      <c r="E1144" t="s">
        <v>490</v>
      </c>
    </row>
    <row r="1145" spans="1:5" x14ac:dyDescent="0.25">
      <c r="A1145" s="2">
        <v>44126</v>
      </c>
      <c r="B1145" t="s">
        <v>224</v>
      </c>
      <c r="C1145" t="s">
        <v>493</v>
      </c>
      <c r="D1145">
        <v>4019</v>
      </c>
      <c r="E1145" t="s">
        <v>492</v>
      </c>
    </row>
    <row r="1146" spans="1:5" x14ac:dyDescent="0.25">
      <c r="A1146" s="2">
        <v>44127</v>
      </c>
      <c r="B1146" t="s">
        <v>483</v>
      </c>
      <c r="C1146" t="s">
        <v>479</v>
      </c>
      <c r="D1146">
        <v>1281</v>
      </c>
      <c r="E1146" t="s">
        <v>484</v>
      </c>
    </row>
    <row r="1147" spans="1:5" x14ac:dyDescent="0.25">
      <c r="A1147" s="2">
        <v>44127</v>
      </c>
      <c r="B1147" t="s">
        <v>483</v>
      </c>
      <c r="C1147" t="s">
        <v>430</v>
      </c>
      <c r="D1147">
        <v>2608</v>
      </c>
      <c r="E1147" t="s">
        <v>482</v>
      </c>
    </row>
    <row r="1148" spans="1:5" x14ac:dyDescent="0.25">
      <c r="A1148" s="2">
        <v>44127</v>
      </c>
      <c r="B1148" t="s">
        <v>483</v>
      </c>
      <c r="C1148" t="s">
        <v>481</v>
      </c>
      <c r="D1148">
        <v>4747</v>
      </c>
      <c r="E1148" t="s">
        <v>485</v>
      </c>
    </row>
    <row r="1149" spans="1:5" x14ac:dyDescent="0.25">
      <c r="A1149" s="2">
        <v>44127</v>
      </c>
      <c r="B1149" t="s">
        <v>477</v>
      </c>
      <c r="C1149" t="s">
        <v>479</v>
      </c>
      <c r="D1149">
        <v>75</v>
      </c>
      <c r="E1149" t="s">
        <v>478</v>
      </c>
    </row>
    <row r="1150" spans="1:5" x14ac:dyDescent="0.25">
      <c r="A1150" s="2">
        <v>44127</v>
      </c>
      <c r="B1150" t="s">
        <v>477</v>
      </c>
      <c r="C1150" t="s">
        <v>430</v>
      </c>
      <c r="D1150">
        <v>4191</v>
      </c>
      <c r="E1150" t="s">
        <v>476</v>
      </c>
    </row>
    <row r="1151" spans="1:5" x14ac:dyDescent="0.25">
      <c r="A1151" s="2">
        <v>44127</v>
      </c>
      <c r="B1151" t="s">
        <v>477</v>
      </c>
      <c r="C1151" t="s">
        <v>481</v>
      </c>
      <c r="D1151">
        <v>4370</v>
      </c>
      <c r="E1151" t="s">
        <v>480</v>
      </c>
    </row>
    <row r="1152" spans="1:5" x14ac:dyDescent="0.25">
      <c r="A1152" s="2">
        <v>44127</v>
      </c>
      <c r="B1152" t="s">
        <v>224</v>
      </c>
      <c r="C1152" t="s">
        <v>491</v>
      </c>
      <c r="D1152">
        <v>4608</v>
      </c>
      <c r="E1152" t="s">
        <v>490</v>
      </c>
    </row>
    <row r="1153" spans="1:5" x14ac:dyDescent="0.25">
      <c r="A1153" s="2">
        <v>44127</v>
      </c>
      <c r="B1153" t="s">
        <v>224</v>
      </c>
      <c r="C1153" t="s">
        <v>493</v>
      </c>
      <c r="D1153">
        <v>4026</v>
      </c>
      <c r="E1153" t="s">
        <v>492</v>
      </c>
    </row>
    <row r="1154" spans="1:5" x14ac:dyDescent="0.25">
      <c r="A1154" s="2">
        <v>44128</v>
      </c>
      <c r="B1154" t="s">
        <v>483</v>
      </c>
      <c r="C1154" t="s">
        <v>479</v>
      </c>
      <c r="D1154">
        <v>1282</v>
      </c>
      <c r="E1154" t="s">
        <v>484</v>
      </c>
    </row>
    <row r="1155" spans="1:5" x14ac:dyDescent="0.25">
      <c r="A1155" s="2">
        <v>44128</v>
      </c>
      <c r="B1155" t="s">
        <v>483</v>
      </c>
      <c r="C1155" t="s">
        <v>430</v>
      </c>
      <c r="D1155">
        <v>2611</v>
      </c>
      <c r="E1155" t="s">
        <v>482</v>
      </c>
    </row>
    <row r="1156" spans="1:5" x14ac:dyDescent="0.25">
      <c r="A1156" s="2">
        <v>44128</v>
      </c>
      <c r="B1156" t="s">
        <v>483</v>
      </c>
      <c r="C1156" t="s">
        <v>481</v>
      </c>
      <c r="D1156">
        <v>4754</v>
      </c>
      <c r="E1156" t="s">
        <v>485</v>
      </c>
    </row>
    <row r="1157" spans="1:5" x14ac:dyDescent="0.25">
      <c r="A1157" s="2">
        <v>44128</v>
      </c>
      <c r="B1157" t="s">
        <v>477</v>
      </c>
      <c r="C1157" t="s">
        <v>479</v>
      </c>
      <c r="D1157">
        <v>75</v>
      </c>
      <c r="E1157" t="s">
        <v>478</v>
      </c>
    </row>
    <row r="1158" spans="1:5" x14ac:dyDescent="0.25">
      <c r="A1158" s="2">
        <v>44128</v>
      </c>
      <c r="B1158" t="s">
        <v>477</v>
      </c>
      <c r="C1158" t="s">
        <v>430</v>
      </c>
      <c r="D1158">
        <v>4197</v>
      </c>
      <c r="E1158" t="s">
        <v>476</v>
      </c>
    </row>
    <row r="1159" spans="1:5" x14ac:dyDescent="0.25">
      <c r="A1159" s="2">
        <v>44128</v>
      </c>
      <c r="B1159" t="s">
        <v>477</v>
      </c>
      <c r="C1159" t="s">
        <v>481</v>
      </c>
      <c r="D1159">
        <v>4375</v>
      </c>
      <c r="E1159" t="s">
        <v>480</v>
      </c>
    </row>
    <row r="1160" spans="1:5" x14ac:dyDescent="0.25">
      <c r="A1160" s="2">
        <v>44128</v>
      </c>
      <c r="B1160" t="s">
        <v>224</v>
      </c>
      <c r="C1160" t="s">
        <v>491</v>
      </c>
      <c r="D1160">
        <v>4614</v>
      </c>
      <c r="E1160" t="s">
        <v>490</v>
      </c>
    </row>
    <row r="1161" spans="1:5" x14ac:dyDescent="0.25">
      <c r="A1161" s="2">
        <v>44128</v>
      </c>
      <c r="B1161" t="s">
        <v>224</v>
      </c>
      <c r="C1161" t="s">
        <v>493</v>
      </c>
      <c r="D1161">
        <v>4031</v>
      </c>
      <c r="E1161" t="s">
        <v>492</v>
      </c>
    </row>
    <row r="1162" spans="1:5" x14ac:dyDescent="0.25">
      <c r="A1162" s="2">
        <v>44129</v>
      </c>
      <c r="B1162" t="s">
        <v>483</v>
      </c>
      <c r="C1162" t="s">
        <v>479</v>
      </c>
      <c r="D1162">
        <v>1282</v>
      </c>
      <c r="E1162" t="s">
        <v>484</v>
      </c>
    </row>
    <row r="1163" spans="1:5" x14ac:dyDescent="0.25">
      <c r="A1163" s="2">
        <v>44129</v>
      </c>
      <c r="B1163" t="s">
        <v>483</v>
      </c>
      <c r="C1163" t="s">
        <v>430</v>
      </c>
      <c r="D1163">
        <v>2615</v>
      </c>
      <c r="E1163" t="s">
        <v>482</v>
      </c>
    </row>
    <row r="1164" spans="1:5" x14ac:dyDescent="0.25">
      <c r="A1164" s="2">
        <v>44129</v>
      </c>
      <c r="B1164" t="s">
        <v>483</v>
      </c>
      <c r="C1164" t="s">
        <v>481</v>
      </c>
      <c r="D1164">
        <v>4756</v>
      </c>
      <c r="E1164" t="s">
        <v>485</v>
      </c>
    </row>
    <row r="1165" spans="1:5" x14ac:dyDescent="0.25">
      <c r="A1165" s="2">
        <v>44129</v>
      </c>
      <c r="B1165" t="s">
        <v>477</v>
      </c>
      <c r="C1165" t="s">
        <v>479</v>
      </c>
      <c r="D1165">
        <v>75</v>
      </c>
      <c r="E1165" t="s">
        <v>478</v>
      </c>
    </row>
    <row r="1166" spans="1:5" x14ac:dyDescent="0.25">
      <c r="A1166" s="2">
        <v>44129</v>
      </c>
      <c r="B1166" t="s">
        <v>477</v>
      </c>
      <c r="C1166" t="s">
        <v>430</v>
      </c>
      <c r="D1166">
        <v>4198</v>
      </c>
      <c r="E1166" t="s">
        <v>476</v>
      </c>
    </row>
    <row r="1167" spans="1:5" x14ac:dyDescent="0.25">
      <c r="A1167" s="2">
        <v>44129</v>
      </c>
      <c r="B1167" t="s">
        <v>477</v>
      </c>
      <c r="C1167" t="s">
        <v>481</v>
      </c>
      <c r="D1167">
        <v>4380</v>
      </c>
      <c r="E1167" t="s">
        <v>480</v>
      </c>
    </row>
    <row r="1168" spans="1:5" x14ac:dyDescent="0.25">
      <c r="A1168" s="2">
        <v>44129</v>
      </c>
      <c r="B1168" t="s">
        <v>224</v>
      </c>
      <c r="C1168" t="s">
        <v>491</v>
      </c>
      <c r="D1168">
        <v>4616</v>
      </c>
      <c r="E1168" t="s">
        <v>490</v>
      </c>
    </row>
    <row r="1169" spans="1:5" x14ac:dyDescent="0.25">
      <c r="A1169" s="2">
        <v>44129</v>
      </c>
      <c r="B1169" t="s">
        <v>224</v>
      </c>
      <c r="C1169" t="s">
        <v>493</v>
      </c>
      <c r="D1169">
        <v>4035</v>
      </c>
      <c r="E1169" t="s">
        <v>492</v>
      </c>
    </row>
    <row r="1170" spans="1:5" x14ac:dyDescent="0.25">
      <c r="A1170" s="2">
        <v>44130</v>
      </c>
      <c r="B1170" t="s">
        <v>483</v>
      </c>
      <c r="C1170" t="s">
        <v>479</v>
      </c>
      <c r="D1170">
        <v>1284</v>
      </c>
      <c r="E1170" t="s">
        <v>484</v>
      </c>
    </row>
    <row r="1171" spans="1:5" x14ac:dyDescent="0.25">
      <c r="A1171" s="2">
        <v>44130</v>
      </c>
      <c r="B1171" t="s">
        <v>483</v>
      </c>
      <c r="C1171" t="s">
        <v>430</v>
      </c>
      <c r="D1171">
        <v>2615</v>
      </c>
      <c r="E1171" t="s">
        <v>482</v>
      </c>
    </row>
    <row r="1172" spans="1:5" x14ac:dyDescent="0.25">
      <c r="A1172" s="2">
        <v>44130</v>
      </c>
      <c r="B1172" t="s">
        <v>483</v>
      </c>
      <c r="C1172" t="s">
        <v>481</v>
      </c>
      <c r="D1172">
        <v>4765</v>
      </c>
      <c r="E1172" t="s">
        <v>485</v>
      </c>
    </row>
    <row r="1173" spans="1:5" x14ac:dyDescent="0.25">
      <c r="A1173" s="2">
        <v>44130</v>
      </c>
      <c r="B1173" t="s">
        <v>477</v>
      </c>
      <c r="C1173" t="s">
        <v>479</v>
      </c>
      <c r="D1173">
        <v>75</v>
      </c>
      <c r="E1173" t="s">
        <v>478</v>
      </c>
    </row>
    <row r="1174" spans="1:5" x14ac:dyDescent="0.25">
      <c r="A1174" s="2">
        <v>44130</v>
      </c>
      <c r="B1174" t="s">
        <v>477</v>
      </c>
      <c r="C1174" t="s">
        <v>430</v>
      </c>
      <c r="D1174">
        <v>4203</v>
      </c>
      <c r="E1174" t="s">
        <v>476</v>
      </c>
    </row>
    <row r="1175" spans="1:5" x14ac:dyDescent="0.25">
      <c r="A1175" s="2">
        <v>44130</v>
      </c>
      <c r="B1175" t="s">
        <v>477</v>
      </c>
      <c r="C1175" t="s">
        <v>481</v>
      </c>
      <c r="D1175">
        <v>4386</v>
      </c>
      <c r="E1175" t="s">
        <v>480</v>
      </c>
    </row>
    <row r="1176" spans="1:5" x14ac:dyDescent="0.25">
      <c r="A1176" s="2">
        <v>44130</v>
      </c>
      <c r="B1176" t="s">
        <v>224</v>
      </c>
      <c r="C1176" t="s">
        <v>491</v>
      </c>
      <c r="D1176">
        <v>4622</v>
      </c>
      <c r="E1176" t="s">
        <v>490</v>
      </c>
    </row>
    <row r="1177" spans="1:5" x14ac:dyDescent="0.25">
      <c r="A1177" s="2">
        <v>44130</v>
      </c>
      <c r="B1177" t="s">
        <v>224</v>
      </c>
      <c r="C1177" t="s">
        <v>493</v>
      </c>
      <c r="D1177">
        <v>4040</v>
      </c>
      <c r="E1177" t="s">
        <v>492</v>
      </c>
    </row>
    <row r="1178" spans="1:5" x14ac:dyDescent="0.25">
      <c r="A1178" s="2">
        <v>44131</v>
      </c>
      <c r="B1178" t="s">
        <v>483</v>
      </c>
      <c r="C1178" t="s">
        <v>479</v>
      </c>
      <c r="D1178">
        <v>1288</v>
      </c>
      <c r="E1178" t="s">
        <v>484</v>
      </c>
    </row>
    <row r="1179" spans="1:5" x14ac:dyDescent="0.25">
      <c r="A1179" s="2">
        <v>44131</v>
      </c>
      <c r="B1179" t="s">
        <v>483</v>
      </c>
      <c r="C1179" t="s">
        <v>430</v>
      </c>
      <c r="D1179">
        <v>2618</v>
      </c>
      <c r="E1179" t="s">
        <v>482</v>
      </c>
    </row>
    <row r="1180" spans="1:5" x14ac:dyDescent="0.25">
      <c r="A1180" s="2">
        <v>44131</v>
      </c>
      <c r="B1180" t="s">
        <v>483</v>
      </c>
      <c r="C1180" t="s">
        <v>481</v>
      </c>
      <c r="D1180">
        <v>4769</v>
      </c>
      <c r="E1180" t="s">
        <v>485</v>
      </c>
    </row>
    <row r="1181" spans="1:5" x14ac:dyDescent="0.25">
      <c r="A1181" s="2">
        <v>44131</v>
      </c>
      <c r="B1181" t="s">
        <v>477</v>
      </c>
      <c r="C1181" t="s">
        <v>479</v>
      </c>
      <c r="D1181">
        <v>75</v>
      </c>
      <c r="E1181" t="s">
        <v>478</v>
      </c>
    </row>
    <row r="1182" spans="1:5" x14ac:dyDescent="0.25">
      <c r="A1182" s="2">
        <v>44131</v>
      </c>
      <c r="B1182" t="s">
        <v>477</v>
      </c>
      <c r="C1182" t="s">
        <v>430</v>
      </c>
      <c r="D1182">
        <v>4206</v>
      </c>
      <c r="E1182" t="s">
        <v>476</v>
      </c>
    </row>
    <row r="1183" spans="1:5" x14ac:dyDescent="0.25">
      <c r="A1183" s="2">
        <v>44131</v>
      </c>
      <c r="B1183" t="s">
        <v>477</v>
      </c>
      <c r="C1183" t="s">
        <v>481</v>
      </c>
      <c r="D1183">
        <v>4394</v>
      </c>
      <c r="E1183" t="s">
        <v>480</v>
      </c>
    </row>
    <row r="1184" spans="1:5" x14ac:dyDescent="0.25">
      <c r="A1184" s="2">
        <v>44131</v>
      </c>
      <c r="B1184" t="s">
        <v>224</v>
      </c>
      <c r="C1184" t="s">
        <v>491</v>
      </c>
      <c r="D1184">
        <v>4629</v>
      </c>
      <c r="E1184" t="s">
        <v>490</v>
      </c>
    </row>
    <row r="1185" spans="1:5" x14ac:dyDescent="0.25">
      <c r="A1185" s="2">
        <v>44131</v>
      </c>
      <c r="B1185" t="s">
        <v>224</v>
      </c>
      <c r="C1185" t="s">
        <v>493</v>
      </c>
      <c r="D1185">
        <v>4044</v>
      </c>
      <c r="E1185" t="s">
        <v>492</v>
      </c>
    </row>
    <row r="1186" spans="1:5" x14ac:dyDescent="0.25">
      <c r="A1186" s="2">
        <v>44132</v>
      </c>
      <c r="B1186" t="s">
        <v>483</v>
      </c>
      <c r="C1186" t="s">
        <v>479</v>
      </c>
      <c r="D1186">
        <v>1290</v>
      </c>
      <c r="E1186" t="s">
        <v>484</v>
      </c>
    </row>
    <row r="1187" spans="1:5" x14ac:dyDescent="0.25">
      <c r="A1187" s="2">
        <v>44132</v>
      </c>
      <c r="B1187" t="s">
        <v>483</v>
      </c>
      <c r="C1187" t="s">
        <v>430</v>
      </c>
      <c r="D1187">
        <v>2622</v>
      </c>
      <c r="E1187" t="s">
        <v>482</v>
      </c>
    </row>
    <row r="1188" spans="1:5" x14ac:dyDescent="0.25">
      <c r="A1188" s="2">
        <v>44132</v>
      </c>
      <c r="B1188" t="s">
        <v>483</v>
      </c>
      <c r="C1188" t="s">
        <v>481</v>
      </c>
      <c r="D1188">
        <v>4774</v>
      </c>
      <c r="E1188" t="s">
        <v>485</v>
      </c>
    </row>
    <row r="1189" spans="1:5" x14ac:dyDescent="0.25">
      <c r="A1189" s="2">
        <v>44132</v>
      </c>
      <c r="B1189" t="s">
        <v>477</v>
      </c>
      <c r="C1189" t="s">
        <v>479</v>
      </c>
      <c r="D1189">
        <v>75</v>
      </c>
      <c r="E1189" t="s">
        <v>478</v>
      </c>
    </row>
    <row r="1190" spans="1:5" x14ac:dyDescent="0.25">
      <c r="A1190" s="2">
        <v>44132</v>
      </c>
      <c r="B1190" t="s">
        <v>477</v>
      </c>
      <c r="C1190" t="s">
        <v>430</v>
      </c>
      <c r="D1190">
        <v>4209</v>
      </c>
      <c r="E1190" t="s">
        <v>476</v>
      </c>
    </row>
    <row r="1191" spans="1:5" x14ac:dyDescent="0.25">
      <c r="A1191" s="2">
        <v>44132</v>
      </c>
      <c r="B1191" t="s">
        <v>477</v>
      </c>
      <c r="C1191" t="s">
        <v>481</v>
      </c>
      <c r="D1191">
        <v>4402</v>
      </c>
      <c r="E1191" t="s">
        <v>480</v>
      </c>
    </row>
    <row r="1192" spans="1:5" x14ac:dyDescent="0.25">
      <c r="A1192" s="2">
        <v>44132</v>
      </c>
      <c r="B1192" t="s">
        <v>224</v>
      </c>
      <c r="C1192" t="s">
        <v>491</v>
      </c>
      <c r="D1192">
        <v>4634</v>
      </c>
      <c r="E1192" t="s">
        <v>490</v>
      </c>
    </row>
    <row r="1193" spans="1:5" x14ac:dyDescent="0.25">
      <c r="A1193" s="2">
        <v>44132</v>
      </c>
      <c r="B1193" t="s">
        <v>224</v>
      </c>
      <c r="C1193" t="s">
        <v>493</v>
      </c>
      <c r="D1193">
        <v>4050</v>
      </c>
      <c r="E1193" t="s">
        <v>492</v>
      </c>
    </row>
    <row r="1194" spans="1:5" x14ac:dyDescent="0.25">
      <c r="A1194" s="2">
        <v>44133</v>
      </c>
      <c r="B1194" t="s">
        <v>483</v>
      </c>
      <c r="C1194" t="s">
        <v>479</v>
      </c>
      <c r="D1194">
        <v>1292</v>
      </c>
      <c r="E1194" t="s">
        <v>484</v>
      </c>
    </row>
    <row r="1195" spans="1:5" x14ac:dyDescent="0.25">
      <c r="A1195" s="2">
        <v>44133</v>
      </c>
      <c r="B1195" t="s">
        <v>483</v>
      </c>
      <c r="C1195" t="s">
        <v>430</v>
      </c>
      <c r="D1195">
        <v>2625</v>
      </c>
      <c r="E1195" t="s">
        <v>482</v>
      </c>
    </row>
    <row r="1196" spans="1:5" x14ac:dyDescent="0.25">
      <c r="A1196" s="2">
        <v>44133</v>
      </c>
      <c r="B1196" t="s">
        <v>483</v>
      </c>
      <c r="C1196" t="s">
        <v>481</v>
      </c>
      <c r="D1196">
        <v>4778</v>
      </c>
      <c r="E1196" t="s">
        <v>485</v>
      </c>
    </row>
    <row r="1197" spans="1:5" x14ac:dyDescent="0.25">
      <c r="A1197" s="2">
        <v>44133</v>
      </c>
      <c r="B1197" t="s">
        <v>477</v>
      </c>
      <c r="C1197" t="s">
        <v>479</v>
      </c>
      <c r="D1197">
        <v>75</v>
      </c>
      <c r="E1197" t="s">
        <v>478</v>
      </c>
    </row>
    <row r="1198" spans="1:5" x14ac:dyDescent="0.25">
      <c r="A1198" s="2">
        <v>44133</v>
      </c>
      <c r="B1198" t="s">
        <v>477</v>
      </c>
      <c r="C1198" t="s">
        <v>430</v>
      </c>
      <c r="D1198">
        <v>4211</v>
      </c>
      <c r="E1198" t="s">
        <v>476</v>
      </c>
    </row>
    <row r="1199" spans="1:5" x14ac:dyDescent="0.25">
      <c r="A1199" s="2">
        <v>44133</v>
      </c>
      <c r="B1199" t="s">
        <v>477</v>
      </c>
      <c r="C1199" t="s">
        <v>481</v>
      </c>
      <c r="D1199">
        <v>4409</v>
      </c>
      <c r="E1199" t="s">
        <v>480</v>
      </c>
    </row>
    <row r="1200" spans="1:5" x14ac:dyDescent="0.25">
      <c r="A1200" s="2">
        <v>44133</v>
      </c>
      <c r="B1200" t="s">
        <v>224</v>
      </c>
      <c r="C1200" t="s">
        <v>491</v>
      </c>
      <c r="D1200">
        <v>4640</v>
      </c>
      <c r="E1200" t="s">
        <v>490</v>
      </c>
    </row>
    <row r="1201" spans="1:5" x14ac:dyDescent="0.25">
      <c r="A1201" s="2">
        <v>44133</v>
      </c>
      <c r="B1201" t="s">
        <v>224</v>
      </c>
      <c r="C1201" t="s">
        <v>493</v>
      </c>
      <c r="D1201">
        <v>4053</v>
      </c>
      <c r="E1201" t="s">
        <v>492</v>
      </c>
    </row>
    <row r="1202" spans="1:5" x14ac:dyDescent="0.25">
      <c r="A1202" s="2">
        <v>44134</v>
      </c>
      <c r="B1202" t="s">
        <v>483</v>
      </c>
      <c r="C1202" t="s">
        <v>479</v>
      </c>
      <c r="D1202">
        <v>1294</v>
      </c>
      <c r="E1202" t="s">
        <v>484</v>
      </c>
    </row>
    <row r="1203" spans="1:5" x14ac:dyDescent="0.25">
      <c r="A1203" s="2">
        <v>44134</v>
      </c>
      <c r="B1203" t="s">
        <v>483</v>
      </c>
      <c r="C1203" t="s">
        <v>430</v>
      </c>
      <c r="D1203">
        <v>2626</v>
      </c>
      <c r="E1203" t="s">
        <v>482</v>
      </c>
    </row>
    <row r="1204" spans="1:5" x14ac:dyDescent="0.25">
      <c r="A1204" s="2">
        <v>44134</v>
      </c>
      <c r="B1204" t="s">
        <v>483</v>
      </c>
      <c r="C1204" t="s">
        <v>481</v>
      </c>
      <c r="D1204">
        <v>4783</v>
      </c>
      <c r="E1204" t="s">
        <v>485</v>
      </c>
    </row>
    <row r="1205" spans="1:5" x14ac:dyDescent="0.25">
      <c r="A1205" s="2">
        <v>44134</v>
      </c>
      <c r="B1205" t="s">
        <v>477</v>
      </c>
      <c r="C1205" t="s">
        <v>479</v>
      </c>
      <c r="D1205">
        <v>75</v>
      </c>
      <c r="E1205" t="s">
        <v>478</v>
      </c>
    </row>
    <row r="1206" spans="1:5" x14ac:dyDescent="0.25">
      <c r="A1206" s="2">
        <v>44134</v>
      </c>
      <c r="B1206" t="s">
        <v>477</v>
      </c>
      <c r="C1206" t="s">
        <v>430</v>
      </c>
      <c r="D1206">
        <v>4212</v>
      </c>
      <c r="E1206" t="s">
        <v>476</v>
      </c>
    </row>
    <row r="1207" spans="1:5" x14ac:dyDescent="0.25">
      <c r="A1207" s="2">
        <v>44134</v>
      </c>
      <c r="B1207" t="s">
        <v>477</v>
      </c>
      <c r="C1207" t="s">
        <v>481</v>
      </c>
      <c r="D1207">
        <v>4416</v>
      </c>
      <c r="E1207" t="s">
        <v>480</v>
      </c>
    </row>
    <row r="1208" spans="1:5" x14ac:dyDescent="0.25">
      <c r="A1208" s="2">
        <v>44134</v>
      </c>
      <c r="B1208" t="s">
        <v>224</v>
      </c>
      <c r="C1208" t="s">
        <v>491</v>
      </c>
      <c r="D1208">
        <v>4641</v>
      </c>
      <c r="E1208" t="s">
        <v>490</v>
      </c>
    </row>
    <row r="1209" spans="1:5" x14ac:dyDescent="0.25">
      <c r="A1209" s="2">
        <v>44134</v>
      </c>
      <c r="B1209" t="s">
        <v>224</v>
      </c>
      <c r="C1209" t="s">
        <v>493</v>
      </c>
      <c r="D1209">
        <v>4060</v>
      </c>
      <c r="E1209" t="s">
        <v>492</v>
      </c>
    </row>
    <row r="1210" spans="1:5" x14ac:dyDescent="0.25">
      <c r="A1210" s="2">
        <v>44135</v>
      </c>
      <c r="B1210" t="s">
        <v>483</v>
      </c>
      <c r="C1210" t="s">
        <v>479</v>
      </c>
      <c r="D1210">
        <v>1294</v>
      </c>
      <c r="E1210" t="s">
        <v>484</v>
      </c>
    </row>
    <row r="1211" spans="1:5" x14ac:dyDescent="0.25">
      <c r="A1211" s="2">
        <v>44135</v>
      </c>
      <c r="B1211" t="s">
        <v>483</v>
      </c>
      <c r="C1211" t="s">
        <v>430</v>
      </c>
      <c r="D1211">
        <v>2628</v>
      </c>
      <c r="E1211" t="s">
        <v>482</v>
      </c>
    </row>
    <row r="1212" spans="1:5" x14ac:dyDescent="0.25">
      <c r="A1212" s="2">
        <v>44135</v>
      </c>
      <c r="B1212" t="s">
        <v>483</v>
      </c>
      <c r="C1212" t="s">
        <v>481</v>
      </c>
      <c r="D1212">
        <v>4790</v>
      </c>
      <c r="E1212" t="s">
        <v>485</v>
      </c>
    </row>
    <row r="1213" spans="1:5" x14ac:dyDescent="0.25">
      <c r="A1213" s="2">
        <v>44135</v>
      </c>
      <c r="B1213" t="s">
        <v>477</v>
      </c>
      <c r="C1213" t="s">
        <v>479</v>
      </c>
      <c r="D1213">
        <v>75</v>
      </c>
      <c r="E1213" t="s">
        <v>478</v>
      </c>
    </row>
    <row r="1214" spans="1:5" x14ac:dyDescent="0.25">
      <c r="A1214" s="2">
        <v>44135</v>
      </c>
      <c r="B1214" t="s">
        <v>477</v>
      </c>
      <c r="C1214" t="s">
        <v>430</v>
      </c>
      <c r="D1214">
        <v>4216</v>
      </c>
      <c r="E1214" t="s">
        <v>476</v>
      </c>
    </row>
    <row r="1215" spans="1:5" x14ac:dyDescent="0.25">
      <c r="A1215" s="2">
        <v>44135</v>
      </c>
      <c r="B1215" t="s">
        <v>477</v>
      </c>
      <c r="C1215" t="s">
        <v>481</v>
      </c>
      <c r="D1215">
        <v>4421</v>
      </c>
      <c r="E1215" t="s">
        <v>480</v>
      </c>
    </row>
    <row r="1216" spans="1:5" x14ac:dyDescent="0.25">
      <c r="A1216" s="2">
        <v>44135</v>
      </c>
      <c r="B1216" t="s">
        <v>224</v>
      </c>
      <c r="C1216" t="s">
        <v>491</v>
      </c>
      <c r="D1216">
        <v>4646</v>
      </c>
      <c r="E1216" t="s">
        <v>490</v>
      </c>
    </row>
    <row r="1217" spans="1:6" x14ac:dyDescent="0.25">
      <c r="A1217" s="2">
        <v>44135</v>
      </c>
      <c r="B1217" t="s">
        <v>224</v>
      </c>
      <c r="C1217" t="s">
        <v>493</v>
      </c>
      <c r="D1217">
        <v>4064</v>
      </c>
      <c r="E1217" t="s">
        <v>492</v>
      </c>
    </row>
    <row r="1218" spans="1:6" x14ac:dyDescent="0.25">
      <c r="A1218" s="2">
        <v>44136</v>
      </c>
      <c r="B1218" t="s">
        <v>483</v>
      </c>
      <c r="C1218" t="s">
        <v>479</v>
      </c>
      <c r="D1218">
        <v>1294</v>
      </c>
      <c r="E1218" t="s">
        <v>484</v>
      </c>
    </row>
    <row r="1219" spans="1:6" x14ac:dyDescent="0.25">
      <c r="A1219" s="2">
        <v>44136</v>
      </c>
      <c r="B1219" t="s">
        <v>483</v>
      </c>
      <c r="C1219" t="s">
        <v>430</v>
      </c>
      <c r="D1219">
        <v>2635</v>
      </c>
      <c r="E1219" t="s">
        <v>482</v>
      </c>
    </row>
    <row r="1220" spans="1:6" x14ac:dyDescent="0.25">
      <c r="A1220" s="2">
        <v>44136</v>
      </c>
      <c r="B1220" t="s">
        <v>483</v>
      </c>
      <c r="C1220" t="s">
        <v>481</v>
      </c>
      <c r="D1220">
        <v>4796</v>
      </c>
      <c r="E1220" t="s">
        <v>485</v>
      </c>
    </row>
    <row r="1221" spans="1:6" x14ac:dyDescent="0.25">
      <c r="A1221" s="2">
        <v>44136</v>
      </c>
      <c r="B1221" t="s">
        <v>477</v>
      </c>
      <c r="C1221" t="s">
        <v>479</v>
      </c>
      <c r="D1221">
        <v>75</v>
      </c>
      <c r="E1221" t="s">
        <v>478</v>
      </c>
    </row>
    <row r="1222" spans="1:6" x14ac:dyDescent="0.25">
      <c r="A1222" s="2">
        <v>44136</v>
      </c>
      <c r="B1222" t="s">
        <v>477</v>
      </c>
      <c r="C1222" t="s">
        <v>430</v>
      </c>
      <c r="D1222">
        <v>4219</v>
      </c>
      <c r="E1222" t="s">
        <v>476</v>
      </c>
    </row>
    <row r="1223" spans="1:6" x14ac:dyDescent="0.25">
      <c r="A1223" s="2">
        <v>44136</v>
      </c>
      <c r="B1223" t="s">
        <v>477</v>
      </c>
      <c r="C1223" t="s">
        <v>481</v>
      </c>
      <c r="D1223">
        <v>4431</v>
      </c>
      <c r="E1223" t="s">
        <v>480</v>
      </c>
    </row>
    <row r="1224" spans="1:6" x14ac:dyDescent="0.25">
      <c r="A1224" s="2">
        <v>44136</v>
      </c>
      <c r="B1224" t="s">
        <v>224</v>
      </c>
      <c r="C1224" t="s">
        <v>491</v>
      </c>
      <c r="D1224">
        <v>4650</v>
      </c>
      <c r="E1224" t="s">
        <v>490</v>
      </c>
    </row>
    <row r="1225" spans="1:6" x14ac:dyDescent="0.25">
      <c r="A1225" s="2">
        <v>44136</v>
      </c>
      <c r="B1225" t="s">
        <v>224</v>
      </c>
      <c r="C1225" t="s">
        <v>493</v>
      </c>
      <c r="D1225">
        <v>4073</v>
      </c>
      <c r="E1225" t="s">
        <v>492</v>
      </c>
    </row>
    <row r="1226" spans="1:6" s="144" customFormat="1" x14ac:dyDescent="0.25">
      <c r="A1226" s="2">
        <v>44139</v>
      </c>
      <c r="B1226" t="s">
        <v>483</v>
      </c>
      <c r="C1226" t="s">
        <v>479</v>
      </c>
      <c r="D1226">
        <v>1295</v>
      </c>
      <c r="E1226" t="s">
        <v>484</v>
      </c>
      <c r="F1226"/>
    </row>
    <row r="1227" spans="1:6" x14ac:dyDescent="0.25">
      <c r="A1227" s="2">
        <v>44139</v>
      </c>
      <c r="B1227" t="s">
        <v>483</v>
      </c>
      <c r="C1227" t="s">
        <v>430</v>
      </c>
      <c r="D1227">
        <v>2644</v>
      </c>
      <c r="E1227" t="s">
        <v>482</v>
      </c>
    </row>
    <row r="1228" spans="1:6" x14ac:dyDescent="0.25">
      <c r="A1228" s="2">
        <v>44139</v>
      </c>
      <c r="B1228" t="s">
        <v>483</v>
      </c>
      <c r="C1228" t="s">
        <v>481</v>
      </c>
      <c r="D1228">
        <v>4814</v>
      </c>
      <c r="E1228" t="s">
        <v>485</v>
      </c>
    </row>
    <row r="1229" spans="1:6" x14ac:dyDescent="0.25">
      <c r="A1229" s="2">
        <v>44139</v>
      </c>
      <c r="B1229" t="s">
        <v>477</v>
      </c>
      <c r="C1229" t="s">
        <v>479</v>
      </c>
      <c r="D1229">
        <v>75</v>
      </c>
      <c r="E1229" t="s">
        <v>478</v>
      </c>
    </row>
    <row r="1230" spans="1:6" x14ac:dyDescent="0.25">
      <c r="A1230" s="2">
        <v>44139</v>
      </c>
      <c r="B1230" t="s">
        <v>477</v>
      </c>
      <c r="C1230" t="s">
        <v>430</v>
      </c>
      <c r="D1230">
        <v>4227</v>
      </c>
      <c r="E1230" t="s">
        <v>476</v>
      </c>
    </row>
    <row r="1231" spans="1:6" x14ac:dyDescent="0.25">
      <c r="A1231" s="2">
        <v>44139</v>
      </c>
      <c r="B1231" t="s">
        <v>477</v>
      </c>
      <c r="C1231" t="s">
        <v>481</v>
      </c>
      <c r="D1231">
        <v>4451</v>
      </c>
      <c r="E1231" t="s">
        <v>480</v>
      </c>
    </row>
    <row r="1232" spans="1:6" x14ac:dyDescent="0.25">
      <c r="A1232" s="2">
        <v>44139</v>
      </c>
      <c r="B1232" t="s">
        <v>224</v>
      </c>
      <c r="C1232" t="s">
        <v>491</v>
      </c>
      <c r="D1232">
        <v>4664</v>
      </c>
      <c r="E1232" t="s">
        <v>490</v>
      </c>
    </row>
    <row r="1233" spans="1:5" x14ac:dyDescent="0.25">
      <c r="A1233" s="2">
        <v>44139</v>
      </c>
      <c r="B1233" t="s">
        <v>224</v>
      </c>
      <c r="C1233" t="s">
        <v>493</v>
      </c>
      <c r="D1233">
        <v>4087</v>
      </c>
      <c r="E1233" t="s">
        <v>492</v>
      </c>
    </row>
    <row r="1234" spans="1:5" x14ac:dyDescent="0.25">
      <c r="A1234" s="2">
        <v>44146</v>
      </c>
      <c r="B1234" t="s">
        <v>483</v>
      </c>
      <c r="C1234" t="s">
        <v>479</v>
      </c>
      <c r="D1234">
        <v>1302</v>
      </c>
      <c r="E1234" t="s">
        <v>484</v>
      </c>
    </row>
    <row r="1235" spans="1:5" x14ac:dyDescent="0.25">
      <c r="A1235" s="2">
        <v>44146</v>
      </c>
      <c r="B1235" t="s">
        <v>483</v>
      </c>
      <c r="C1235" t="s">
        <v>430</v>
      </c>
      <c r="D1235">
        <v>2672</v>
      </c>
      <c r="E1235" t="s">
        <v>482</v>
      </c>
    </row>
    <row r="1236" spans="1:5" x14ac:dyDescent="0.25">
      <c r="A1236" s="2">
        <v>44146</v>
      </c>
      <c r="B1236" t="s">
        <v>483</v>
      </c>
      <c r="C1236" t="s">
        <v>481</v>
      </c>
      <c r="D1236">
        <v>4870</v>
      </c>
      <c r="E1236" t="s">
        <v>485</v>
      </c>
    </row>
    <row r="1237" spans="1:5" x14ac:dyDescent="0.25">
      <c r="A1237" s="2">
        <v>44146</v>
      </c>
      <c r="B1237" t="s">
        <v>477</v>
      </c>
      <c r="C1237" t="s">
        <v>479</v>
      </c>
      <c r="D1237">
        <v>76</v>
      </c>
      <c r="E1237" t="s">
        <v>478</v>
      </c>
    </row>
    <row r="1238" spans="1:5" x14ac:dyDescent="0.25">
      <c r="A1238" s="2">
        <v>44146</v>
      </c>
      <c r="B1238" t="s">
        <v>477</v>
      </c>
      <c r="C1238" t="s">
        <v>430</v>
      </c>
      <c r="D1238">
        <v>4259</v>
      </c>
      <c r="E1238" t="s">
        <v>476</v>
      </c>
    </row>
    <row r="1239" spans="1:5" x14ac:dyDescent="0.25">
      <c r="A1239" s="2">
        <v>44146</v>
      </c>
      <c r="B1239" t="s">
        <v>477</v>
      </c>
      <c r="C1239" t="s">
        <v>481</v>
      </c>
      <c r="D1239">
        <v>4509</v>
      </c>
      <c r="E1239" t="s">
        <v>480</v>
      </c>
    </row>
    <row r="1240" spans="1:5" x14ac:dyDescent="0.25">
      <c r="A1240" s="2">
        <v>44146</v>
      </c>
      <c r="B1240" t="s">
        <v>224</v>
      </c>
      <c r="C1240" t="s">
        <v>491</v>
      </c>
      <c r="D1240">
        <v>4708</v>
      </c>
      <c r="E1240" t="s">
        <v>490</v>
      </c>
    </row>
    <row r="1241" spans="1:5" x14ac:dyDescent="0.25">
      <c r="A1241" s="2">
        <v>44146</v>
      </c>
      <c r="B1241" t="s">
        <v>224</v>
      </c>
      <c r="C1241" t="s">
        <v>493</v>
      </c>
      <c r="D1241">
        <v>4134</v>
      </c>
      <c r="E1241" t="s">
        <v>492</v>
      </c>
    </row>
    <row r="1242" spans="1:5" x14ac:dyDescent="0.25">
      <c r="A1242" s="2">
        <v>44153</v>
      </c>
      <c r="B1242" t="s">
        <v>483</v>
      </c>
      <c r="C1242" t="s">
        <v>479</v>
      </c>
      <c r="D1242">
        <v>1309</v>
      </c>
      <c r="E1242" t="s">
        <v>484</v>
      </c>
    </row>
    <row r="1243" spans="1:5" x14ac:dyDescent="0.25">
      <c r="A1243" s="2">
        <v>44153</v>
      </c>
      <c r="B1243" t="s">
        <v>483</v>
      </c>
      <c r="C1243" t="s">
        <v>430</v>
      </c>
      <c r="D1243">
        <v>2716</v>
      </c>
      <c r="E1243" t="s">
        <v>482</v>
      </c>
    </row>
    <row r="1244" spans="1:5" x14ac:dyDescent="0.25">
      <c r="A1244" s="2">
        <v>44153</v>
      </c>
      <c r="B1244" t="s">
        <v>483</v>
      </c>
      <c r="C1244" t="s">
        <v>481</v>
      </c>
      <c r="D1244">
        <v>4933</v>
      </c>
      <c r="E1244" t="s">
        <v>485</v>
      </c>
    </row>
    <row r="1245" spans="1:5" x14ac:dyDescent="0.25">
      <c r="A1245" s="2">
        <v>44153</v>
      </c>
      <c r="B1245" t="s">
        <v>477</v>
      </c>
      <c r="C1245" t="s">
        <v>479</v>
      </c>
      <c r="D1245">
        <v>79</v>
      </c>
      <c r="E1245" t="s">
        <v>478</v>
      </c>
    </row>
    <row r="1246" spans="1:5" x14ac:dyDescent="0.25">
      <c r="A1246" s="2">
        <v>44153</v>
      </c>
      <c r="B1246" t="s">
        <v>477</v>
      </c>
      <c r="C1246" t="s">
        <v>430</v>
      </c>
      <c r="D1246">
        <v>4305</v>
      </c>
      <c r="E1246" t="s">
        <v>476</v>
      </c>
    </row>
    <row r="1247" spans="1:5" x14ac:dyDescent="0.25">
      <c r="A1247" s="2">
        <v>44153</v>
      </c>
      <c r="B1247" t="s">
        <v>477</v>
      </c>
      <c r="C1247" t="s">
        <v>481</v>
      </c>
      <c r="D1247">
        <v>4574</v>
      </c>
      <c r="E1247" t="s">
        <v>480</v>
      </c>
    </row>
    <row r="1248" spans="1:5" x14ac:dyDescent="0.25">
      <c r="A1248" s="2">
        <v>44153</v>
      </c>
      <c r="B1248" t="s">
        <v>224</v>
      </c>
      <c r="C1248" t="s">
        <v>491</v>
      </c>
      <c r="D1248">
        <v>4760</v>
      </c>
      <c r="E1248" t="s">
        <v>490</v>
      </c>
    </row>
    <row r="1249" spans="1:5" x14ac:dyDescent="0.25">
      <c r="A1249" s="2">
        <v>44153</v>
      </c>
      <c r="B1249" t="s">
        <v>224</v>
      </c>
      <c r="C1249" t="s">
        <v>493</v>
      </c>
      <c r="D1249">
        <v>4196</v>
      </c>
      <c r="E1249" t="s">
        <v>492</v>
      </c>
    </row>
    <row r="1250" spans="1:5" x14ac:dyDescent="0.25">
      <c r="A1250" s="2">
        <v>44160</v>
      </c>
      <c r="B1250" t="s">
        <v>483</v>
      </c>
      <c r="C1250" t="s">
        <v>479</v>
      </c>
      <c r="D1250">
        <v>1320</v>
      </c>
      <c r="E1250" t="s">
        <v>484</v>
      </c>
    </row>
    <row r="1251" spans="1:5" x14ac:dyDescent="0.25">
      <c r="A1251" s="2">
        <v>44160</v>
      </c>
      <c r="B1251" t="s">
        <v>483</v>
      </c>
      <c r="C1251" t="s">
        <v>430</v>
      </c>
      <c r="D1251">
        <v>2761</v>
      </c>
      <c r="E1251" t="s">
        <v>482</v>
      </c>
    </row>
    <row r="1252" spans="1:5" x14ac:dyDescent="0.25">
      <c r="A1252" s="2">
        <v>44160</v>
      </c>
      <c r="B1252" t="s">
        <v>483</v>
      </c>
      <c r="C1252" t="s">
        <v>481</v>
      </c>
      <c r="D1252">
        <v>5016</v>
      </c>
      <c r="E1252" t="s">
        <v>485</v>
      </c>
    </row>
    <row r="1253" spans="1:5" x14ac:dyDescent="0.25">
      <c r="A1253" s="2">
        <v>44160</v>
      </c>
      <c r="B1253" t="s">
        <v>477</v>
      </c>
      <c r="C1253" t="s">
        <v>479</v>
      </c>
      <c r="D1253">
        <v>83</v>
      </c>
      <c r="E1253" t="s">
        <v>478</v>
      </c>
    </row>
    <row r="1254" spans="1:5" x14ac:dyDescent="0.25">
      <c r="A1254" s="2">
        <v>44160</v>
      </c>
      <c r="B1254" t="s">
        <v>477</v>
      </c>
      <c r="C1254" t="s">
        <v>430</v>
      </c>
      <c r="D1254">
        <v>4370</v>
      </c>
      <c r="E1254" t="s">
        <v>476</v>
      </c>
    </row>
    <row r="1255" spans="1:5" x14ac:dyDescent="0.25">
      <c r="A1255" s="2">
        <v>44160</v>
      </c>
      <c r="B1255" t="s">
        <v>477</v>
      </c>
      <c r="C1255" t="s">
        <v>481</v>
      </c>
      <c r="D1255">
        <v>4644</v>
      </c>
      <c r="E1255" t="s">
        <v>480</v>
      </c>
    </row>
    <row r="1256" spans="1:5" x14ac:dyDescent="0.25">
      <c r="A1256" s="2">
        <v>44160</v>
      </c>
      <c r="B1256" t="s">
        <v>224</v>
      </c>
      <c r="C1256" t="s">
        <v>491</v>
      </c>
      <c r="D1256">
        <v>4823</v>
      </c>
      <c r="E1256" t="s">
        <v>490</v>
      </c>
    </row>
    <row r="1257" spans="1:5" x14ac:dyDescent="0.25">
      <c r="A1257" s="2">
        <v>44160</v>
      </c>
      <c r="B1257" t="s">
        <v>224</v>
      </c>
      <c r="C1257" t="s">
        <v>493</v>
      </c>
      <c r="D1257">
        <v>4272</v>
      </c>
      <c r="E1257" t="s">
        <v>492</v>
      </c>
    </row>
    <row r="1258" spans="1:5" x14ac:dyDescent="0.25">
      <c r="A1258" s="2">
        <v>44167</v>
      </c>
      <c r="B1258" t="s">
        <v>483</v>
      </c>
      <c r="C1258" t="s">
        <v>479</v>
      </c>
      <c r="D1258">
        <v>1332</v>
      </c>
      <c r="E1258" t="s">
        <v>484</v>
      </c>
    </row>
    <row r="1259" spans="1:5" x14ac:dyDescent="0.25">
      <c r="A1259" s="2">
        <v>44167</v>
      </c>
      <c r="B1259" t="s">
        <v>483</v>
      </c>
      <c r="C1259" t="s">
        <v>430</v>
      </c>
      <c r="D1259">
        <v>2817</v>
      </c>
      <c r="E1259" t="s">
        <v>482</v>
      </c>
    </row>
    <row r="1260" spans="1:5" x14ac:dyDescent="0.25">
      <c r="A1260" s="2">
        <v>44167</v>
      </c>
      <c r="B1260" t="s">
        <v>483</v>
      </c>
      <c r="C1260" t="s">
        <v>481</v>
      </c>
      <c r="D1260">
        <v>5133</v>
      </c>
      <c r="E1260" t="s">
        <v>485</v>
      </c>
    </row>
    <row r="1261" spans="1:5" x14ac:dyDescent="0.25">
      <c r="A1261" s="2">
        <v>44167</v>
      </c>
      <c r="B1261" t="s">
        <v>477</v>
      </c>
      <c r="C1261" t="s">
        <v>479</v>
      </c>
      <c r="D1261">
        <v>83</v>
      </c>
      <c r="E1261" t="s">
        <v>478</v>
      </c>
    </row>
    <row r="1262" spans="1:5" x14ac:dyDescent="0.25">
      <c r="A1262" s="2">
        <v>44167</v>
      </c>
      <c r="B1262" t="s">
        <v>477</v>
      </c>
      <c r="C1262" t="s">
        <v>430</v>
      </c>
      <c r="D1262">
        <v>4454</v>
      </c>
      <c r="E1262" t="s">
        <v>476</v>
      </c>
    </row>
    <row r="1263" spans="1:5" x14ac:dyDescent="0.25">
      <c r="A1263" s="2">
        <v>44167</v>
      </c>
      <c r="B1263" t="s">
        <v>477</v>
      </c>
      <c r="C1263" t="s">
        <v>481</v>
      </c>
      <c r="D1263">
        <v>4745</v>
      </c>
      <c r="E1263" t="s">
        <v>480</v>
      </c>
    </row>
    <row r="1264" spans="1:5" x14ac:dyDescent="0.25">
      <c r="A1264" s="2">
        <v>44167</v>
      </c>
      <c r="B1264" t="s">
        <v>224</v>
      </c>
      <c r="C1264" t="s">
        <v>491</v>
      </c>
      <c r="D1264">
        <v>4915</v>
      </c>
      <c r="E1264" t="s">
        <v>490</v>
      </c>
    </row>
    <row r="1265" spans="1:5" x14ac:dyDescent="0.25">
      <c r="A1265" s="2">
        <v>44167</v>
      </c>
      <c r="B1265" t="s">
        <v>224</v>
      </c>
      <c r="C1265" t="s">
        <v>493</v>
      </c>
      <c r="D1265">
        <v>4365</v>
      </c>
      <c r="E1265" t="s">
        <v>492</v>
      </c>
    </row>
    <row r="1266" spans="1:5" x14ac:dyDescent="0.25">
      <c r="A1266" s="2">
        <v>44174</v>
      </c>
      <c r="B1266" t="s">
        <v>483</v>
      </c>
      <c r="C1266" t="s">
        <v>479</v>
      </c>
      <c r="D1266">
        <v>1348</v>
      </c>
      <c r="E1266" t="s">
        <v>484</v>
      </c>
    </row>
    <row r="1267" spans="1:5" x14ac:dyDescent="0.25">
      <c r="A1267" s="2">
        <v>44174</v>
      </c>
      <c r="B1267" t="s">
        <v>483</v>
      </c>
      <c r="C1267" t="s">
        <v>430</v>
      </c>
      <c r="D1267">
        <v>2915</v>
      </c>
      <c r="E1267" t="s">
        <v>482</v>
      </c>
    </row>
    <row r="1268" spans="1:5" x14ac:dyDescent="0.25">
      <c r="A1268" s="2">
        <v>44174</v>
      </c>
      <c r="B1268" t="s">
        <v>483</v>
      </c>
      <c r="C1268" t="s">
        <v>481</v>
      </c>
      <c r="D1268">
        <v>5291</v>
      </c>
      <c r="E1268" t="s">
        <v>485</v>
      </c>
    </row>
    <row r="1269" spans="1:5" x14ac:dyDescent="0.25">
      <c r="A1269" s="2">
        <v>44174</v>
      </c>
      <c r="B1269" t="s">
        <v>477</v>
      </c>
      <c r="C1269" t="s">
        <v>479</v>
      </c>
      <c r="D1269">
        <v>85</v>
      </c>
      <c r="E1269" t="s">
        <v>478</v>
      </c>
    </row>
    <row r="1270" spans="1:5" x14ac:dyDescent="0.25">
      <c r="A1270" s="2">
        <v>44174</v>
      </c>
      <c r="B1270" t="s">
        <v>477</v>
      </c>
      <c r="C1270" t="s">
        <v>430</v>
      </c>
      <c r="D1270">
        <v>4568</v>
      </c>
      <c r="E1270" t="s">
        <v>476</v>
      </c>
    </row>
    <row r="1271" spans="1:5" x14ac:dyDescent="0.25">
      <c r="A1271" s="2">
        <v>44174</v>
      </c>
      <c r="B1271" t="s">
        <v>477</v>
      </c>
      <c r="C1271" t="s">
        <v>481</v>
      </c>
      <c r="D1271">
        <v>4901</v>
      </c>
      <c r="E1271" t="s">
        <v>480</v>
      </c>
    </row>
    <row r="1272" spans="1:5" x14ac:dyDescent="0.25">
      <c r="A1272" s="2">
        <v>44174</v>
      </c>
      <c r="B1272" t="s">
        <v>224</v>
      </c>
      <c r="C1272" t="s">
        <v>491</v>
      </c>
      <c r="D1272">
        <v>5043</v>
      </c>
      <c r="E1272" t="s">
        <v>490</v>
      </c>
    </row>
    <row r="1273" spans="1:5" x14ac:dyDescent="0.25">
      <c r="A1273" s="2">
        <v>44174</v>
      </c>
      <c r="B1273" t="s">
        <v>224</v>
      </c>
      <c r="C1273" t="s">
        <v>493</v>
      </c>
      <c r="D1273">
        <v>4509</v>
      </c>
      <c r="E1273" t="s">
        <v>492</v>
      </c>
    </row>
    <row r="1274" spans="1:5" x14ac:dyDescent="0.25">
      <c r="A1274" s="2">
        <v>44181</v>
      </c>
      <c r="B1274" t="s">
        <v>483</v>
      </c>
      <c r="C1274" t="s">
        <v>479</v>
      </c>
      <c r="D1274">
        <v>1363</v>
      </c>
      <c r="E1274" t="s">
        <v>484</v>
      </c>
    </row>
    <row r="1275" spans="1:5" x14ac:dyDescent="0.25">
      <c r="A1275" s="2">
        <v>44181</v>
      </c>
      <c r="B1275" t="s">
        <v>483</v>
      </c>
      <c r="C1275" t="s">
        <v>430</v>
      </c>
      <c r="D1275">
        <v>3008</v>
      </c>
      <c r="E1275" t="s">
        <v>482</v>
      </c>
    </row>
    <row r="1276" spans="1:5" x14ac:dyDescent="0.25">
      <c r="A1276" s="2">
        <v>44181</v>
      </c>
      <c r="B1276" t="s">
        <v>483</v>
      </c>
      <c r="C1276" t="s">
        <v>481</v>
      </c>
      <c r="D1276">
        <v>5481</v>
      </c>
      <c r="E1276" t="s">
        <v>485</v>
      </c>
    </row>
    <row r="1277" spans="1:5" x14ac:dyDescent="0.25">
      <c r="A1277" s="2">
        <v>44181</v>
      </c>
      <c r="B1277" t="s">
        <v>477</v>
      </c>
      <c r="C1277" t="s">
        <v>479</v>
      </c>
      <c r="D1277">
        <v>86</v>
      </c>
      <c r="E1277" t="s">
        <v>478</v>
      </c>
    </row>
    <row r="1278" spans="1:5" x14ac:dyDescent="0.25">
      <c r="A1278" s="2">
        <v>44181</v>
      </c>
      <c r="B1278" t="s">
        <v>477</v>
      </c>
      <c r="C1278" t="s">
        <v>430</v>
      </c>
      <c r="D1278">
        <v>4713</v>
      </c>
      <c r="E1278" t="s">
        <v>476</v>
      </c>
    </row>
    <row r="1279" spans="1:5" x14ac:dyDescent="0.25">
      <c r="A1279" s="2">
        <v>44181</v>
      </c>
      <c r="B1279" t="s">
        <v>477</v>
      </c>
      <c r="C1279" t="s">
        <v>481</v>
      </c>
      <c r="D1279">
        <v>5053</v>
      </c>
      <c r="E1279" t="s">
        <v>480</v>
      </c>
    </row>
    <row r="1280" spans="1:5" x14ac:dyDescent="0.25">
      <c r="A1280" s="2">
        <v>44181</v>
      </c>
      <c r="B1280" t="s">
        <v>224</v>
      </c>
      <c r="C1280" t="s">
        <v>491</v>
      </c>
      <c r="D1280">
        <v>5180</v>
      </c>
      <c r="E1280" t="s">
        <v>490</v>
      </c>
    </row>
    <row r="1281" spans="1:5" x14ac:dyDescent="0.25">
      <c r="A1281" s="2">
        <v>44181</v>
      </c>
      <c r="B1281" t="s">
        <v>224</v>
      </c>
      <c r="C1281" t="s">
        <v>493</v>
      </c>
      <c r="D1281">
        <v>4670</v>
      </c>
      <c r="E1281" t="s">
        <v>492</v>
      </c>
    </row>
    <row r="1282" spans="1:5" x14ac:dyDescent="0.25">
      <c r="A1282" s="2">
        <v>44188</v>
      </c>
      <c r="B1282" t="s">
        <v>483</v>
      </c>
      <c r="C1282" t="s">
        <v>479</v>
      </c>
      <c r="D1282">
        <v>1385</v>
      </c>
      <c r="E1282" t="s">
        <v>484</v>
      </c>
    </row>
    <row r="1283" spans="1:5" x14ac:dyDescent="0.25">
      <c r="A1283" s="2">
        <v>44188</v>
      </c>
      <c r="B1283" t="s">
        <v>483</v>
      </c>
      <c r="C1283" t="s">
        <v>430</v>
      </c>
      <c r="D1283">
        <v>3129</v>
      </c>
      <c r="E1283" t="s">
        <v>482</v>
      </c>
    </row>
    <row r="1284" spans="1:5" x14ac:dyDescent="0.25">
      <c r="A1284" s="2">
        <v>44188</v>
      </c>
      <c r="B1284" t="s">
        <v>483</v>
      </c>
      <c r="C1284" t="s">
        <v>481</v>
      </c>
      <c r="D1284">
        <v>5691</v>
      </c>
      <c r="E1284" t="s">
        <v>485</v>
      </c>
    </row>
    <row r="1285" spans="1:5" x14ac:dyDescent="0.25">
      <c r="A1285" s="2">
        <v>44188</v>
      </c>
      <c r="B1285" t="s">
        <v>477</v>
      </c>
      <c r="C1285" t="s">
        <v>479</v>
      </c>
      <c r="D1285">
        <v>89</v>
      </c>
      <c r="E1285" t="s">
        <v>478</v>
      </c>
    </row>
    <row r="1286" spans="1:5" x14ac:dyDescent="0.25">
      <c r="A1286" s="2">
        <v>44188</v>
      </c>
      <c r="B1286" t="s">
        <v>477</v>
      </c>
      <c r="C1286" t="s">
        <v>430</v>
      </c>
      <c r="D1286">
        <v>4886</v>
      </c>
      <c r="E1286" t="s">
        <v>476</v>
      </c>
    </row>
    <row r="1287" spans="1:5" x14ac:dyDescent="0.25">
      <c r="A1287" s="2">
        <v>44188</v>
      </c>
      <c r="B1287" t="s">
        <v>477</v>
      </c>
      <c r="C1287" t="s">
        <v>481</v>
      </c>
      <c r="D1287">
        <v>5230</v>
      </c>
      <c r="E1287" t="s">
        <v>480</v>
      </c>
    </row>
    <row r="1288" spans="1:5" x14ac:dyDescent="0.25">
      <c r="A1288" s="2">
        <v>44188</v>
      </c>
      <c r="B1288" t="s">
        <v>224</v>
      </c>
      <c r="C1288" t="s">
        <v>491</v>
      </c>
      <c r="D1288">
        <v>5348</v>
      </c>
      <c r="E1288" t="s">
        <v>490</v>
      </c>
    </row>
    <row r="1289" spans="1:5" x14ac:dyDescent="0.25">
      <c r="A1289" s="2">
        <v>44188</v>
      </c>
      <c r="B1289" t="s">
        <v>224</v>
      </c>
      <c r="C1289" t="s">
        <v>493</v>
      </c>
      <c r="D1289">
        <v>4855</v>
      </c>
      <c r="E1289" t="s">
        <v>492</v>
      </c>
    </row>
    <row r="1290" spans="1:5" x14ac:dyDescent="0.25">
      <c r="A1290" s="2">
        <v>44195</v>
      </c>
      <c r="B1290" t="s">
        <v>483</v>
      </c>
      <c r="C1290" t="s">
        <v>479</v>
      </c>
      <c r="D1290">
        <v>1408</v>
      </c>
      <c r="E1290" t="s">
        <v>484</v>
      </c>
    </row>
    <row r="1291" spans="1:5" x14ac:dyDescent="0.25">
      <c r="A1291" s="2">
        <v>44195</v>
      </c>
      <c r="B1291" t="s">
        <v>483</v>
      </c>
      <c r="C1291" t="s">
        <v>430</v>
      </c>
      <c r="D1291">
        <v>3270</v>
      </c>
      <c r="E1291" t="s">
        <v>482</v>
      </c>
    </row>
    <row r="1292" spans="1:5" x14ac:dyDescent="0.25">
      <c r="A1292" s="2">
        <v>44195</v>
      </c>
      <c r="B1292" t="s">
        <v>483</v>
      </c>
      <c r="C1292" t="s">
        <v>481</v>
      </c>
      <c r="D1292">
        <v>5939</v>
      </c>
      <c r="E1292" t="s">
        <v>485</v>
      </c>
    </row>
    <row r="1293" spans="1:5" x14ac:dyDescent="0.25">
      <c r="A1293" s="2">
        <v>44195</v>
      </c>
      <c r="B1293" t="s">
        <v>477</v>
      </c>
      <c r="C1293" t="s">
        <v>479</v>
      </c>
      <c r="D1293">
        <v>90</v>
      </c>
      <c r="E1293" t="s">
        <v>478</v>
      </c>
    </row>
    <row r="1294" spans="1:5" x14ac:dyDescent="0.25">
      <c r="A1294" s="2">
        <v>44195</v>
      </c>
      <c r="B1294" t="s">
        <v>477</v>
      </c>
      <c r="C1294" t="s">
        <v>430</v>
      </c>
      <c r="D1294">
        <v>5086</v>
      </c>
      <c r="E1294" t="s">
        <v>476</v>
      </c>
    </row>
    <row r="1295" spans="1:5" x14ac:dyDescent="0.25">
      <c r="A1295" s="2">
        <v>44195</v>
      </c>
      <c r="B1295" t="s">
        <v>477</v>
      </c>
      <c r="C1295" t="s">
        <v>481</v>
      </c>
      <c r="D1295">
        <v>5441</v>
      </c>
      <c r="E1295" t="s">
        <v>480</v>
      </c>
    </row>
    <row r="1296" spans="1:5" x14ac:dyDescent="0.25">
      <c r="A1296" s="2">
        <v>44195</v>
      </c>
      <c r="B1296" t="s">
        <v>224</v>
      </c>
      <c r="C1296" t="s">
        <v>491</v>
      </c>
      <c r="D1296">
        <v>5547</v>
      </c>
      <c r="E1296" t="s">
        <v>490</v>
      </c>
    </row>
    <row r="1297" spans="1:5" x14ac:dyDescent="0.25">
      <c r="A1297" s="2">
        <v>44195</v>
      </c>
      <c r="B1297" t="s">
        <v>224</v>
      </c>
      <c r="C1297" t="s">
        <v>493</v>
      </c>
      <c r="D1297">
        <v>5068</v>
      </c>
      <c r="E1297" t="s">
        <v>492</v>
      </c>
    </row>
    <row r="1298" spans="1:5" x14ac:dyDescent="0.25">
      <c r="A1298" s="2">
        <v>44195</v>
      </c>
      <c r="B1298" t="s">
        <v>224</v>
      </c>
      <c r="C1298" t="s">
        <v>488</v>
      </c>
      <c r="D1298" t="s">
        <v>487</v>
      </c>
      <c r="E1298" t="s">
        <v>486</v>
      </c>
    </row>
    <row r="1299" spans="1:5" x14ac:dyDescent="0.25">
      <c r="A1299" s="2">
        <v>44195</v>
      </c>
      <c r="B1299" t="s">
        <v>224</v>
      </c>
      <c r="C1299" t="s">
        <v>430</v>
      </c>
      <c r="D1299">
        <v>1</v>
      </c>
      <c r="E1299" t="s">
        <v>489</v>
      </c>
    </row>
    <row r="1300" spans="1:5" x14ac:dyDescent="0.25">
      <c r="A1300" s="2">
        <v>44202</v>
      </c>
      <c r="B1300" t="s">
        <v>483</v>
      </c>
      <c r="C1300" t="s">
        <v>479</v>
      </c>
      <c r="D1300">
        <v>1419</v>
      </c>
      <c r="E1300" t="s">
        <v>484</v>
      </c>
    </row>
    <row r="1301" spans="1:5" x14ac:dyDescent="0.25">
      <c r="A1301" s="2">
        <v>44202</v>
      </c>
      <c r="B1301" t="s">
        <v>483</v>
      </c>
      <c r="C1301" t="s">
        <v>430</v>
      </c>
      <c r="D1301">
        <v>3382</v>
      </c>
      <c r="E1301" t="s">
        <v>482</v>
      </c>
    </row>
    <row r="1302" spans="1:5" x14ac:dyDescent="0.25">
      <c r="A1302" s="2">
        <v>44202</v>
      </c>
      <c r="B1302" t="s">
        <v>483</v>
      </c>
      <c r="C1302" t="s">
        <v>481</v>
      </c>
      <c r="D1302">
        <v>6224</v>
      </c>
      <c r="E1302" t="s">
        <v>485</v>
      </c>
    </row>
    <row r="1303" spans="1:5" x14ac:dyDescent="0.25">
      <c r="A1303" s="2">
        <v>44202</v>
      </c>
      <c r="B1303" t="s">
        <v>477</v>
      </c>
      <c r="C1303" t="s">
        <v>479</v>
      </c>
      <c r="D1303">
        <v>91</v>
      </c>
      <c r="E1303" t="s">
        <v>478</v>
      </c>
    </row>
    <row r="1304" spans="1:5" x14ac:dyDescent="0.25">
      <c r="A1304" s="2">
        <v>44202</v>
      </c>
      <c r="B1304" t="s">
        <v>477</v>
      </c>
      <c r="C1304" t="s">
        <v>430</v>
      </c>
      <c r="D1304">
        <v>5270</v>
      </c>
      <c r="E1304" t="s">
        <v>476</v>
      </c>
    </row>
    <row r="1305" spans="1:5" x14ac:dyDescent="0.25">
      <c r="A1305" s="2">
        <v>44202</v>
      </c>
      <c r="B1305" t="s">
        <v>477</v>
      </c>
      <c r="C1305" t="s">
        <v>481</v>
      </c>
      <c r="D1305">
        <v>5664</v>
      </c>
      <c r="E1305" t="s">
        <v>480</v>
      </c>
    </row>
    <row r="1306" spans="1:5" x14ac:dyDescent="0.25">
      <c r="A1306" s="2">
        <v>44202</v>
      </c>
      <c r="B1306" t="s">
        <v>224</v>
      </c>
      <c r="C1306" t="s">
        <v>491</v>
      </c>
      <c r="D1306">
        <v>5729</v>
      </c>
      <c r="E1306" t="s">
        <v>490</v>
      </c>
    </row>
    <row r="1307" spans="1:5" x14ac:dyDescent="0.25">
      <c r="A1307" s="2">
        <v>44202</v>
      </c>
      <c r="B1307" t="s">
        <v>224</v>
      </c>
      <c r="C1307" t="s">
        <v>493</v>
      </c>
      <c r="D1307">
        <v>5294</v>
      </c>
      <c r="E1307" t="s">
        <v>492</v>
      </c>
    </row>
    <row r="1308" spans="1:5" x14ac:dyDescent="0.25">
      <c r="A1308" s="2">
        <v>44202</v>
      </c>
      <c r="B1308" t="s">
        <v>224</v>
      </c>
      <c r="C1308" t="s">
        <v>488</v>
      </c>
      <c r="D1308" t="s">
        <v>487</v>
      </c>
      <c r="E1308" t="s">
        <v>486</v>
      </c>
    </row>
    <row r="1309" spans="1:5" x14ac:dyDescent="0.25">
      <c r="A1309" s="2">
        <v>44202</v>
      </c>
      <c r="B1309" t="s">
        <v>224</v>
      </c>
      <c r="C1309" t="s">
        <v>430</v>
      </c>
      <c r="D1309">
        <v>1</v>
      </c>
      <c r="E1309" t="s">
        <v>489</v>
      </c>
    </row>
    <row r="1310" spans="1:5" x14ac:dyDescent="0.25">
      <c r="A1310" s="2">
        <v>44209</v>
      </c>
      <c r="B1310" t="s">
        <v>483</v>
      </c>
      <c r="C1310" t="s">
        <v>479</v>
      </c>
      <c r="D1310">
        <v>1430</v>
      </c>
      <c r="E1310" t="s">
        <v>484</v>
      </c>
    </row>
    <row r="1311" spans="1:5" x14ac:dyDescent="0.25">
      <c r="A1311" s="2">
        <v>44209</v>
      </c>
      <c r="B1311" t="s">
        <v>483</v>
      </c>
      <c r="C1311" t="s">
        <v>430</v>
      </c>
      <c r="D1311">
        <v>3540</v>
      </c>
      <c r="E1311" t="s">
        <v>482</v>
      </c>
    </row>
    <row r="1312" spans="1:5" x14ac:dyDescent="0.25">
      <c r="A1312" s="2">
        <v>44209</v>
      </c>
      <c r="B1312" t="s">
        <v>483</v>
      </c>
      <c r="C1312" t="s">
        <v>481</v>
      </c>
      <c r="D1312">
        <v>6501</v>
      </c>
      <c r="E1312" t="s">
        <v>485</v>
      </c>
    </row>
    <row r="1313" spans="1:5" x14ac:dyDescent="0.25">
      <c r="A1313" s="2">
        <v>44209</v>
      </c>
      <c r="B1313" t="s">
        <v>477</v>
      </c>
      <c r="C1313" t="s">
        <v>479</v>
      </c>
      <c r="D1313">
        <v>94</v>
      </c>
      <c r="E1313" t="s">
        <v>478</v>
      </c>
    </row>
    <row r="1314" spans="1:5" x14ac:dyDescent="0.25">
      <c r="A1314" s="2">
        <v>44209</v>
      </c>
      <c r="B1314" t="s">
        <v>477</v>
      </c>
      <c r="C1314" t="s">
        <v>430</v>
      </c>
      <c r="D1314">
        <v>5481</v>
      </c>
      <c r="E1314" t="s">
        <v>476</v>
      </c>
    </row>
    <row r="1315" spans="1:5" x14ac:dyDescent="0.25">
      <c r="A1315" s="2">
        <v>44209</v>
      </c>
      <c r="B1315" t="s">
        <v>477</v>
      </c>
      <c r="C1315" t="s">
        <v>481</v>
      </c>
      <c r="D1315">
        <v>5896</v>
      </c>
      <c r="E1315" t="s">
        <v>480</v>
      </c>
    </row>
    <row r="1316" spans="1:5" x14ac:dyDescent="0.25">
      <c r="A1316" s="2">
        <v>44209</v>
      </c>
      <c r="B1316" t="s">
        <v>224</v>
      </c>
      <c r="C1316" t="s">
        <v>491</v>
      </c>
      <c r="D1316">
        <v>5917</v>
      </c>
      <c r="E1316" t="s">
        <v>490</v>
      </c>
    </row>
    <row r="1317" spans="1:5" x14ac:dyDescent="0.25">
      <c r="A1317" s="2">
        <v>44209</v>
      </c>
      <c r="B1317" t="s">
        <v>224</v>
      </c>
      <c r="C1317" t="s">
        <v>493</v>
      </c>
      <c r="D1317">
        <v>5552</v>
      </c>
      <c r="E1317" t="s">
        <v>492</v>
      </c>
    </row>
    <row r="1318" spans="1:5" x14ac:dyDescent="0.25">
      <c r="A1318" s="2">
        <v>44209</v>
      </c>
      <c r="B1318" t="s">
        <v>224</v>
      </c>
      <c r="C1318" t="s">
        <v>488</v>
      </c>
      <c r="D1318" t="s">
        <v>487</v>
      </c>
      <c r="E1318" t="s">
        <v>486</v>
      </c>
    </row>
    <row r="1319" spans="1:5" x14ac:dyDescent="0.25">
      <c r="A1319" s="2">
        <v>44209</v>
      </c>
      <c r="B1319" t="s">
        <v>224</v>
      </c>
      <c r="C1319" t="s">
        <v>430</v>
      </c>
      <c r="D1319">
        <v>1</v>
      </c>
      <c r="E1319" t="s">
        <v>489</v>
      </c>
    </row>
    <row r="1320" spans="1:5" x14ac:dyDescent="0.25">
      <c r="A1320" s="2">
        <v>44216</v>
      </c>
      <c r="B1320" t="s">
        <v>483</v>
      </c>
      <c r="C1320" t="s">
        <v>479</v>
      </c>
      <c r="D1320">
        <v>1446</v>
      </c>
      <c r="E1320" t="s">
        <v>484</v>
      </c>
    </row>
    <row r="1321" spans="1:5" x14ac:dyDescent="0.25">
      <c r="A1321" s="2">
        <v>44216</v>
      </c>
      <c r="B1321" t="s">
        <v>483</v>
      </c>
      <c r="C1321" t="s">
        <v>430</v>
      </c>
      <c r="D1321">
        <v>3674</v>
      </c>
      <c r="E1321" t="s">
        <v>482</v>
      </c>
    </row>
    <row r="1322" spans="1:5" x14ac:dyDescent="0.25">
      <c r="A1322" s="2">
        <v>44216</v>
      </c>
      <c r="B1322" t="s">
        <v>483</v>
      </c>
      <c r="C1322" t="s">
        <v>481</v>
      </c>
      <c r="D1322">
        <v>6768</v>
      </c>
      <c r="E1322" t="s">
        <v>485</v>
      </c>
    </row>
    <row r="1323" spans="1:5" x14ac:dyDescent="0.25">
      <c r="A1323" s="2">
        <v>44216</v>
      </c>
      <c r="B1323" t="s">
        <v>477</v>
      </c>
      <c r="C1323" t="s">
        <v>479</v>
      </c>
      <c r="D1323">
        <v>97</v>
      </c>
      <c r="E1323" t="s">
        <v>478</v>
      </c>
    </row>
    <row r="1324" spans="1:5" x14ac:dyDescent="0.25">
      <c r="A1324" s="2">
        <v>44216</v>
      </c>
      <c r="B1324" t="s">
        <v>477</v>
      </c>
      <c r="C1324" t="s">
        <v>430</v>
      </c>
      <c r="D1324">
        <v>5687</v>
      </c>
      <c r="E1324" t="s">
        <v>476</v>
      </c>
    </row>
    <row r="1325" spans="1:5" x14ac:dyDescent="0.25">
      <c r="A1325" s="2">
        <v>44216</v>
      </c>
      <c r="B1325" t="s">
        <v>477</v>
      </c>
      <c r="C1325" t="s">
        <v>481</v>
      </c>
      <c r="D1325">
        <v>6104</v>
      </c>
      <c r="E1325" t="s">
        <v>480</v>
      </c>
    </row>
    <row r="1326" spans="1:5" x14ac:dyDescent="0.25">
      <c r="A1326" s="2">
        <v>44216</v>
      </c>
      <c r="B1326" t="s">
        <v>224</v>
      </c>
      <c r="C1326" t="s">
        <v>491</v>
      </c>
      <c r="D1326">
        <v>6109</v>
      </c>
      <c r="E1326" t="s">
        <v>490</v>
      </c>
    </row>
    <row r="1327" spans="1:5" x14ac:dyDescent="0.25">
      <c r="A1327" s="2">
        <v>44216</v>
      </c>
      <c r="B1327" t="s">
        <v>224</v>
      </c>
      <c r="C1327" t="s">
        <v>493</v>
      </c>
      <c r="D1327">
        <v>5777</v>
      </c>
      <c r="E1327" t="s">
        <v>492</v>
      </c>
    </row>
    <row r="1328" spans="1:5" x14ac:dyDescent="0.25">
      <c r="A1328" s="2">
        <v>44216</v>
      </c>
      <c r="B1328" t="s">
        <v>224</v>
      </c>
      <c r="C1328" t="s">
        <v>488</v>
      </c>
      <c r="D1328" t="s">
        <v>487</v>
      </c>
      <c r="E1328" t="s">
        <v>486</v>
      </c>
    </row>
    <row r="1329" spans="1:5" x14ac:dyDescent="0.25">
      <c r="A1329" s="2">
        <v>44216</v>
      </c>
      <c r="B1329" t="s">
        <v>224</v>
      </c>
      <c r="C1329" t="s">
        <v>430</v>
      </c>
      <c r="D1329">
        <v>1</v>
      </c>
      <c r="E1329" t="s">
        <v>489</v>
      </c>
    </row>
    <row r="1330" spans="1:5" x14ac:dyDescent="0.25">
      <c r="A1330" s="2">
        <v>44223</v>
      </c>
      <c r="B1330" t="s">
        <v>483</v>
      </c>
      <c r="C1330" t="s">
        <v>479</v>
      </c>
      <c r="D1330">
        <v>1462</v>
      </c>
      <c r="E1330" t="s">
        <v>484</v>
      </c>
    </row>
    <row r="1331" spans="1:5" x14ac:dyDescent="0.25">
      <c r="A1331" s="2">
        <v>44223</v>
      </c>
      <c r="B1331" t="s">
        <v>483</v>
      </c>
      <c r="C1331" t="s">
        <v>430</v>
      </c>
      <c r="D1331">
        <v>3818</v>
      </c>
      <c r="E1331" t="s">
        <v>482</v>
      </c>
    </row>
    <row r="1332" spans="1:5" x14ac:dyDescent="0.25">
      <c r="A1332" s="2">
        <v>44223</v>
      </c>
      <c r="B1332" t="s">
        <v>483</v>
      </c>
      <c r="C1332" t="s">
        <v>481</v>
      </c>
      <c r="D1332">
        <v>7036</v>
      </c>
      <c r="E1332" t="s">
        <v>485</v>
      </c>
    </row>
    <row r="1333" spans="1:5" x14ac:dyDescent="0.25">
      <c r="A1333" s="2">
        <v>44223</v>
      </c>
      <c r="B1333" t="s">
        <v>477</v>
      </c>
      <c r="C1333" t="s">
        <v>479</v>
      </c>
      <c r="D1333">
        <v>102</v>
      </c>
      <c r="E1333" t="s">
        <v>478</v>
      </c>
    </row>
    <row r="1334" spans="1:5" x14ac:dyDescent="0.25">
      <c r="A1334" s="2">
        <v>44223</v>
      </c>
      <c r="B1334" t="s">
        <v>477</v>
      </c>
      <c r="C1334" t="s">
        <v>430</v>
      </c>
      <c r="D1334">
        <v>5887</v>
      </c>
      <c r="E1334" t="s">
        <v>476</v>
      </c>
    </row>
    <row r="1335" spans="1:5" x14ac:dyDescent="0.25">
      <c r="A1335" s="2">
        <v>44223</v>
      </c>
      <c r="B1335" t="s">
        <v>477</v>
      </c>
      <c r="C1335" t="s">
        <v>481</v>
      </c>
      <c r="D1335">
        <v>6327</v>
      </c>
      <c r="E1335" t="s">
        <v>480</v>
      </c>
    </row>
    <row r="1336" spans="1:5" x14ac:dyDescent="0.25">
      <c r="A1336" s="2">
        <v>44223</v>
      </c>
      <c r="B1336" t="s">
        <v>224</v>
      </c>
      <c r="C1336" t="s">
        <v>491</v>
      </c>
      <c r="D1336">
        <v>6288</v>
      </c>
      <c r="E1336" t="s">
        <v>490</v>
      </c>
    </row>
    <row r="1337" spans="1:5" x14ac:dyDescent="0.25">
      <c r="A1337" s="2">
        <v>44223</v>
      </c>
      <c r="B1337" t="s">
        <v>224</v>
      </c>
      <c r="C1337" t="s">
        <v>493</v>
      </c>
      <c r="D1337">
        <v>6026</v>
      </c>
      <c r="E1337" t="s">
        <v>492</v>
      </c>
    </row>
    <row r="1338" spans="1:5" x14ac:dyDescent="0.25">
      <c r="A1338" s="2">
        <v>44223</v>
      </c>
      <c r="B1338" t="s">
        <v>224</v>
      </c>
      <c r="C1338" t="s">
        <v>488</v>
      </c>
      <c r="D1338" t="s">
        <v>487</v>
      </c>
      <c r="E1338" t="s">
        <v>486</v>
      </c>
    </row>
    <row r="1339" spans="1:5" x14ac:dyDescent="0.25">
      <c r="A1339" s="2">
        <v>44223</v>
      </c>
      <c r="B1339" t="s">
        <v>224</v>
      </c>
      <c r="C1339" t="s">
        <v>430</v>
      </c>
      <c r="D1339">
        <v>1</v>
      </c>
      <c r="E1339" t="s">
        <v>489</v>
      </c>
    </row>
    <row r="1340" spans="1:5" x14ac:dyDescent="0.25">
      <c r="A1340" s="2">
        <v>44230</v>
      </c>
      <c r="B1340" t="s">
        <v>483</v>
      </c>
      <c r="C1340" t="s">
        <v>479</v>
      </c>
      <c r="D1340">
        <v>1473</v>
      </c>
      <c r="E1340" t="s">
        <v>484</v>
      </c>
    </row>
    <row r="1341" spans="1:5" x14ac:dyDescent="0.25">
      <c r="A1341" s="2">
        <v>44230</v>
      </c>
      <c r="B1341" t="s">
        <v>483</v>
      </c>
      <c r="C1341" t="s">
        <v>430</v>
      </c>
      <c r="D1341">
        <v>3921</v>
      </c>
      <c r="E1341" t="s">
        <v>482</v>
      </c>
    </row>
    <row r="1342" spans="1:5" x14ac:dyDescent="0.25">
      <c r="A1342" s="2">
        <v>44230</v>
      </c>
      <c r="B1342" t="s">
        <v>483</v>
      </c>
      <c r="C1342" t="s">
        <v>481</v>
      </c>
      <c r="D1342">
        <v>7295</v>
      </c>
      <c r="E1342" t="s">
        <v>485</v>
      </c>
    </row>
    <row r="1343" spans="1:5" x14ac:dyDescent="0.25">
      <c r="A1343" s="2">
        <v>44230</v>
      </c>
      <c r="B1343" t="s">
        <v>477</v>
      </c>
      <c r="C1343" t="s">
        <v>479</v>
      </c>
      <c r="D1343">
        <v>105</v>
      </c>
      <c r="E1343" t="s">
        <v>478</v>
      </c>
    </row>
    <row r="1344" spans="1:5" x14ac:dyDescent="0.25">
      <c r="A1344" s="2">
        <v>44230</v>
      </c>
      <c r="B1344" t="s">
        <v>477</v>
      </c>
      <c r="C1344" t="s">
        <v>430</v>
      </c>
      <c r="D1344">
        <v>6056</v>
      </c>
      <c r="E1344" t="s">
        <v>476</v>
      </c>
    </row>
    <row r="1345" spans="1:5" x14ac:dyDescent="0.25">
      <c r="A1345" s="2">
        <v>44230</v>
      </c>
      <c r="B1345" t="s">
        <v>477</v>
      </c>
      <c r="C1345" t="s">
        <v>481</v>
      </c>
      <c r="D1345">
        <v>6528</v>
      </c>
      <c r="E1345" t="s">
        <v>480</v>
      </c>
    </row>
    <row r="1346" spans="1:5" x14ac:dyDescent="0.25">
      <c r="A1346" s="2">
        <v>44230</v>
      </c>
      <c r="B1346" t="s">
        <v>224</v>
      </c>
      <c r="C1346" t="s">
        <v>491</v>
      </c>
      <c r="D1346">
        <v>6454</v>
      </c>
      <c r="E1346" t="s">
        <v>490</v>
      </c>
    </row>
    <row r="1347" spans="1:5" x14ac:dyDescent="0.25">
      <c r="A1347" s="2">
        <v>44230</v>
      </c>
      <c r="B1347" t="s">
        <v>224</v>
      </c>
      <c r="C1347" t="s">
        <v>493</v>
      </c>
      <c r="D1347">
        <v>6233</v>
      </c>
      <c r="E1347" t="s">
        <v>492</v>
      </c>
    </row>
    <row r="1348" spans="1:5" x14ac:dyDescent="0.25">
      <c r="A1348" s="2">
        <v>44230</v>
      </c>
      <c r="B1348" t="s">
        <v>224</v>
      </c>
      <c r="C1348" t="s">
        <v>488</v>
      </c>
      <c r="D1348" t="s">
        <v>487</v>
      </c>
      <c r="E1348" t="s">
        <v>486</v>
      </c>
    </row>
    <row r="1349" spans="1:5" x14ac:dyDescent="0.25">
      <c r="A1349" s="2">
        <v>44230</v>
      </c>
      <c r="B1349" t="s">
        <v>224</v>
      </c>
      <c r="C1349" t="s">
        <v>430</v>
      </c>
      <c r="D1349">
        <v>1</v>
      </c>
      <c r="E1349" t="s">
        <v>489</v>
      </c>
    </row>
    <row r="1350" spans="1:5" x14ac:dyDescent="0.25">
      <c r="A1350" s="2">
        <v>44237</v>
      </c>
      <c r="B1350" t="s">
        <v>483</v>
      </c>
      <c r="C1350" t="s">
        <v>479</v>
      </c>
      <c r="D1350">
        <v>1484</v>
      </c>
      <c r="E1350" t="s">
        <v>484</v>
      </c>
    </row>
    <row r="1351" spans="1:5" x14ac:dyDescent="0.25">
      <c r="A1351" s="2">
        <v>44237</v>
      </c>
      <c r="B1351" t="s">
        <v>483</v>
      </c>
      <c r="C1351" t="s">
        <v>430</v>
      </c>
      <c r="D1351">
        <v>4006</v>
      </c>
      <c r="E1351" t="s">
        <v>482</v>
      </c>
    </row>
    <row r="1352" spans="1:5" x14ac:dyDescent="0.25">
      <c r="A1352" s="2">
        <v>44237</v>
      </c>
      <c r="B1352" t="s">
        <v>483</v>
      </c>
      <c r="C1352" t="s">
        <v>481</v>
      </c>
      <c r="D1352">
        <v>7464</v>
      </c>
      <c r="E1352" t="s">
        <v>485</v>
      </c>
    </row>
    <row r="1353" spans="1:5" x14ac:dyDescent="0.25">
      <c r="A1353" s="2">
        <v>44237</v>
      </c>
      <c r="B1353" t="s">
        <v>477</v>
      </c>
      <c r="C1353" t="s">
        <v>479</v>
      </c>
      <c r="D1353">
        <v>106</v>
      </c>
      <c r="E1353" t="s">
        <v>478</v>
      </c>
    </row>
    <row r="1354" spans="1:5" x14ac:dyDescent="0.25">
      <c r="A1354" s="2">
        <v>44237</v>
      </c>
      <c r="B1354" t="s">
        <v>477</v>
      </c>
      <c r="C1354" t="s">
        <v>430</v>
      </c>
      <c r="D1354">
        <v>6168</v>
      </c>
      <c r="E1354" t="s">
        <v>476</v>
      </c>
    </row>
    <row r="1355" spans="1:5" x14ac:dyDescent="0.25">
      <c r="A1355" s="2">
        <v>44237</v>
      </c>
      <c r="B1355" t="s">
        <v>477</v>
      </c>
      <c r="C1355" t="s">
        <v>481</v>
      </c>
      <c r="D1355">
        <v>6680</v>
      </c>
      <c r="E1355" t="s">
        <v>480</v>
      </c>
    </row>
    <row r="1356" spans="1:5" x14ac:dyDescent="0.25">
      <c r="A1356" s="2">
        <v>44237</v>
      </c>
      <c r="B1356" t="s">
        <v>224</v>
      </c>
      <c r="C1356" t="s">
        <v>491</v>
      </c>
      <c r="D1356">
        <v>6574</v>
      </c>
      <c r="E1356" t="s">
        <v>490</v>
      </c>
    </row>
    <row r="1357" spans="1:5" x14ac:dyDescent="0.25">
      <c r="A1357" s="2">
        <v>44237</v>
      </c>
      <c r="B1357" t="s">
        <v>224</v>
      </c>
      <c r="C1357" t="s">
        <v>493</v>
      </c>
      <c r="D1357">
        <v>6378</v>
      </c>
      <c r="E1357" t="s">
        <v>492</v>
      </c>
    </row>
    <row r="1358" spans="1:5" x14ac:dyDescent="0.25">
      <c r="A1358" s="2">
        <v>44237</v>
      </c>
      <c r="B1358" t="s">
        <v>224</v>
      </c>
      <c r="C1358" t="s">
        <v>488</v>
      </c>
      <c r="D1358" t="s">
        <v>487</v>
      </c>
      <c r="E1358" t="s">
        <v>486</v>
      </c>
    </row>
    <row r="1359" spans="1:5" x14ac:dyDescent="0.25">
      <c r="A1359" s="2">
        <v>44237</v>
      </c>
      <c r="B1359" t="s">
        <v>224</v>
      </c>
      <c r="C1359" t="s">
        <v>430</v>
      </c>
      <c r="D1359">
        <v>1</v>
      </c>
      <c r="E1359" t="s">
        <v>489</v>
      </c>
    </row>
    <row r="1360" spans="1:5" x14ac:dyDescent="0.25">
      <c r="A1360" s="2">
        <v>44244</v>
      </c>
      <c r="B1360" t="s">
        <v>483</v>
      </c>
      <c r="C1360" t="s">
        <v>479</v>
      </c>
      <c r="D1360">
        <v>1493</v>
      </c>
      <c r="E1360" t="s">
        <v>484</v>
      </c>
    </row>
    <row r="1361" spans="1:5" x14ac:dyDescent="0.25">
      <c r="A1361" s="2">
        <v>44244</v>
      </c>
      <c r="B1361" t="s">
        <v>483</v>
      </c>
      <c r="C1361" t="s">
        <v>430</v>
      </c>
      <c r="D1361">
        <v>4062</v>
      </c>
      <c r="E1361" t="s">
        <v>482</v>
      </c>
    </row>
    <row r="1362" spans="1:5" x14ac:dyDescent="0.25">
      <c r="A1362" s="2">
        <v>44244</v>
      </c>
      <c r="B1362" t="s">
        <v>483</v>
      </c>
      <c r="C1362" t="s">
        <v>481</v>
      </c>
      <c r="D1362">
        <v>7642</v>
      </c>
      <c r="E1362" t="s">
        <v>485</v>
      </c>
    </row>
    <row r="1363" spans="1:5" x14ac:dyDescent="0.25">
      <c r="A1363" s="2">
        <v>44244</v>
      </c>
      <c r="B1363" t="s">
        <v>477</v>
      </c>
      <c r="C1363" t="s">
        <v>479</v>
      </c>
      <c r="D1363">
        <v>107</v>
      </c>
      <c r="E1363" t="s">
        <v>478</v>
      </c>
    </row>
    <row r="1364" spans="1:5" x14ac:dyDescent="0.25">
      <c r="A1364" s="2">
        <v>44244</v>
      </c>
      <c r="B1364" t="s">
        <v>477</v>
      </c>
      <c r="C1364" t="s">
        <v>430</v>
      </c>
      <c r="D1364">
        <v>6275</v>
      </c>
      <c r="E1364" t="s">
        <v>476</v>
      </c>
    </row>
    <row r="1365" spans="1:5" x14ac:dyDescent="0.25">
      <c r="A1365" s="2">
        <v>44244</v>
      </c>
      <c r="B1365" t="s">
        <v>477</v>
      </c>
      <c r="C1365" t="s">
        <v>481</v>
      </c>
      <c r="D1365">
        <v>6815</v>
      </c>
      <c r="E1365" t="s">
        <v>480</v>
      </c>
    </row>
    <row r="1366" spans="1:5" x14ac:dyDescent="0.25">
      <c r="A1366" s="2">
        <v>44244</v>
      </c>
      <c r="B1366" t="s">
        <v>224</v>
      </c>
      <c r="C1366" t="s">
        <v>491</v>
      </c>
      <c r="D1366">
        <v>6678</v>
      </c>
      <c r="E1366" t="s">
        <v>490</v>
      </c>
    </row>
    <row r="1367" spans="1:5" x14ac:dyDescent="0.25">
      <c r="A1367" s="2">
        <v>44244</v>
      </c>
      <c r="B1367" t="s">
        <v>224</v>
      </c>
      <c r="C1367" t="s">
        <v>493</v>
      </c>
      <c r="D1367">
        <v>6517</v>
      </c>
      <c r="E1367" t="s">
        <v>492</v>
      </c>
    </row>
    <row r="1368" spans="1:5" x14ac:dyDescent="0.25">
      <c r="A1368" s="2">
        <v>44244</v>
      </c>
      <c r="B1368" t="s">
        <v>224</v>
      </c>
      <c r="C1368" t="s">
        <v>488</v>
      </c>
      <c r="D1368" t="s">
        <v>487</v>
      </c>
      <c r="E1368" t="s">
        <v>486</v>
      </c>
    </row>
    <row r="1369" spans="1:5" x14ac:dyDescent="0.25">
      <c r="A1369" s="2">
        <v>44244</v>
      </c>
      <c r="B1369" t="s">
        <v>224</v>
      </c>
      <c r="C1369" t="s">
        <v>430</v>
      </c>
      <c r="D1369">
        <v>1</v>
      </c>
      <c r="E1369" t="s">
        <v>489</v>
      </c>
    </row>
    <row r="1370" spans="1:5" x14ac:dyDescent="0.25">
      <c r="A1370" s="2">
        <v>44251</v>
      </c>
      <c r="B1370" t="s">
        <v>483</v>
      </c>
      <c r="C1370" t="s">
        <v>479</v>
      </c>
      <c r="D1370">
        <v>1497</v>
      </c>
      <c r="E1370" t="s">
        <v>484</v>
      </c>
    </row>
    <row r="1371" spans="1:5" x14ac:dyDescent="0.25">
      <c r="A1371" s="2">
        <v>44251</v>
      </c>
      <c r="B1371" t="s">
        <v>483</v>
      </c>
      <c r="C1371" t="s">
        <v>430</v>
      </c>
      <c r="D1371">
        <v>4107</v>
      </c>
      <c r="E1371" t="s">
        <v>482</v>
      </c>
    </row>
    <row r="1372" spans="1:5" x14ac:dyDescent="0.25">
      <c r="A1372" s="2">
        <v>44251</v>
      </c>
      <c r="B1372" t="s">
        <v>483</v>
      </c>
      <c r="C1372" t="s">
        <v>481</v>
      </c>
      <c r="D1372">
        <v>7763</v>
      </c>
      <c r="E1372" t="s">
        <v>485</v>
      </c>
    </row>
    <row r="1373" spans="1:5" x14ac:dyDescent="0.25">
      <c r="A1373" s="2">
        <v>44251</v>
      </c>
      <c r="B1373" t="s">
        <v>477</v>
      </c>
      <c r="C1373" t="s">
        <v>479</v>
      </c>
      <c r="D1373">
        <v>108</v>
      </c>
      <c r="E1373" t="s">
        <v>478</v>
      </c>
    </row>
    <row r="1374" spans="1:5" x14ac:dyDescent="0.25">
      <c r="A1374" s="2">
        <v>44251</v>
      </c>
      <c r="B1374" t="s">
        <v>477</v>
      </c>
      <c r="C1374" t="s">
        <v>430</v>
      </c>
      <c r="D1374">
        <v>6339</v>
      </c>
      <c r="E1374" t="s">
        <v>476</v>
      </c>
    </row>
    <row r="1375" spans="1:5" x14ac:dyDescent="0.25">
      <c r="A1375" s="2">
        <v>44251</v>
      </c>
      <c r="B1375" t="s">
        <v>477</v>
      </c>
      <c r="C1375" t="s">
        <v>481</v>
      </c>
      <c r="D1375">
        <v>6920</v>
      </c>
      <c r="E1375" t="s">
        <v>480</v>
      </c>
    </row>
    <row r="1376" spans="1:5" x14ac:dyDescent="0.25">
      <c r="A1376" s="2">
        <v>44251</v>
      </c>
      <c r="B1376" t="s">
        <v>224</v>
      </c>
      <c r="C1376" t="s">
        <v>491</v>
      </c>
      <c r="D1376">
        <v>6758</v>
      </c>
      <c r="E1376" t="s">
        <v>490</v>
      </c>
    </row>
    <row r="1377" spans="1:5" x14ac:dyDescent="0.25">
      <c r="A1377" s="2">
        <v>44251</v>
      </c>
      <c r="B1377" t="s">
        <v>224</v>
      </c>
      <c r="C1377" t="s">
        <v>493</v>
      </c>
      <c r="D1377">
        <v>6607</v>
      </c>
      <c r="E1377" t="s">
        <v>492</v>
      </c>
    </row>
    <row r="1378" spans="1:5" x14ac:dyDescent="0.25">
      <c r="A1378" s="2">
        <v>44251</v>
      </c>
      <c r="B1378" t="s">
        <v>224</v>
      </c>
      <c r="C1378" t="s">
        <v>488</v>
      </c>
      <c r="D1378" t="s">
        <v>487</v>
      </c>
      <c r="E1378" t="s">
        <v>486</v>
      </c>
    </row>
    <row r="1379" spans="1:5" x14ac:dyDescent="0.25">
      <c r="A1379" s="2">
        <v>44251</v>
      </c>
      <c r="B1379" t="s">
        <v>224</v>
      </c>
      <c r="C1379" t="s">
        <v>430</v>
      </c>
      <c r="D1379">
        <v>1</v>
      </c>
      <c r="E1379" t="s">
        <v>489</v>
      </c>
    </row>
    <row r="1380" spans="1:5" x14ac:dyDescent="0.25">
      <c r="A1380" s="2">
        <v>44258</v>
      </c>
      <c r="B1380" t="s">
        <v>483</v>
      </c>
      <c r="C1380" t="s">
        <v>479</v>
      </c>
      <c r="D1380">
        <v>1498</v>
      </c>
      <c r="E1380" t="s">
        <v>484</v>
      </c>
    </row>
    <row r="1381" spans="1:5" x14ac:dyDescent="0.25">
      <c r="A1381" s="2">
        <v>44258</v>
      </c>
      <c r="B1381" t="s">
        <v>483</v>
      </c>
      <c r="C1381" t="s">
        <v>430</v>
      </c>
      <c r="D1381">
        <v>4142</v>
      </c>
      <c r="E1381" t="s">
        <v>482</v>
      </c>
    </row>
    <row r="1382" spans="1:5" x14ac:dyDescent="0.25">
      <c r="A1382" s="2">
        <v>44258</v>
      </c>
      <c r="B1382" t="s">
        <v>483</v>
      </c>
      <c r="C1382" t="s">
        <v>481</v>
      </c>
      <c r="D1382">
        <v>7883</v>
      </c>
      <c r="E1382" t="s">
        <v>485</v>
      </c>
    </row>
    <row r="1383" spans="1:5" x14ac:dyDescent="0.25">
      <c r="A1383" s="2">
        <v>44258</v>
      </c>
      <c r="B1383" t="s">
        <v>477</v>
      </c>
      <c r="C1383" t="s">
        <v>479</v>
      </c>
      <c r="D1383">
        <v>109</v>
      </c>
      <c r="E1383" t="s">
        <v>478</v>
      </c>
    </row>
    <row r="1384" spans="1:5" x14ac:dyDescent="0.25">
      <c r="A1384" s="2">
        <v>44258</v>
      </c>
      <c r="B1384" t="s">
        <v>477</v>
      </c>
      <c r="C1384" t="s">
        <v>430</v>
      </c>
      <c r="D1384">
        <v>6382</v>
      </c>
      <c r="E1384" t="s">
        <v>476</v>
      </c>
    </row>
    <row r="1385" spans="1:5" x14ac:dyDescent="0.25">
      <c r="A1385" s="2">
        <v>44258</v>
      </c>
      <c r="B1385" t="s">
        <v>477</v>
      </c>
      <c r="C1385" t="s">
        <v>481</v>
      </c>
      <c r="D1385">
        <v>7032</v>
      </c>
      <c r="E1385" t="s">
        <v>480</v>
      </c>
    </row>
    <row r="1386" spans="1:5" x14ac:dyDescent="0.25">
      <c r="A1386" s="2">
        <v>44258</v>
      </c>
      <c r="B1386" t="s">
        <v>224</v>
      </c>
      <c r="C1386" t="s">
        <v>491</v>
      </c>
      <c r="D1386">
        <v>6825</v>
      </c>
      <c r="E1386" t="s">
        <v>490</v>
      </c>
    </row>
    <row r="1387" spans="1:5" x14ac:dyDescent="0.25">
      <c r="A1387" s="2">
        <v>44258</v>
      </c>
      <c r="B1387" t="s">
        <v>224</v>
      </c>
      <c r="C1387" t="s">
        <v>493</v>
      </c>
      <c r="D1387">
        <v>6696</v>
      </c>
      <c r="E1387" t="s">
        <v>492</v>
      </c>
    </row>
    <row r="1388" spans="1:5" x14ac:dyDescent="0.25">
      <c r="A1388" s="2">
        <v>44258</v>
      </c>
      <c r="B1388" t="s">
        <v>224</v>
      </c>
      <c r="C1388" t="s">
        <v>488</v>
      </c>
      <c r="D1388" t="s">
        <v>487</v>
      </c>
      <c r="E1388" t="s">
        <v>486</v>
      </c>
    </row>
    <row r="1389" spans="1:5" x14ac:dyDescent="0.25">
      <c r="A1389" s="2">
        <v>44258</v>
      </c>
      <c r="B1389" t="s">
        <v>224</v>
      </c>
      <c r="C1389" t="s">
        <v>430</v>
      </c>
      <c r="D1389">
        <v>1</v>
      </c>
      <c r="E1389" t="s">
        <v>489</v>
      </c>
    </row>
    <row r="1390" spans="1:5" x14ac:dyDescent="0.25">
      <c r="A1390" s="2">
        <v>44265</v>
      </c>
      <c r="B1390" t="s">
        <v>483</v>
      </c>
      <c r="C1390" t="s">
        <v>479</v>
      </c>
      <c r="D1390">
        <v>1501</v>
      </c>
      <c r="E1390" t="s">
        <v>484</v>
      </c>
    </row>
    <row r="1391" spans="1:5" x14ac:dyDescent="0.25">
      <c r="A1391" s="2">
        <v>44265</v>
      </c>
      <c r="B1391" t="s">
        <v>483</v>
      </c>
      <c r="C1391" t="s">
        <v>430</v>
      </c>
      <c r="D1391">
        <v>4164</v>
      </c>
      <c r="E1391" t="s">
        <v>482</v>
      </c>
    </row>
    <row r="1392" spans="1:5" x14ac:dyDescent="0.25">
      <c r="A1392" s="2">
        <v>44265</v>
      </c>
      <c r="B1392" t="s">
        <v>483</v>
      </c>
      <c r="C1392" t="s">
        <v>481</v>
      </c>
      <c r="D1392">
        <v>7980</v>
      </c>
      <c r="E1392" t="s">
        <v>485</v>
      </c>
    </row>
    <row r="1393" spans="1:5" x14ac:dyDescent="0.25">
      <c r="A1393" s="2">
        <v>44265</v>
      </c>
      <c r="B1393" t="s">
        <v>477</v>
      </c>
      <c r="C1393" t="s">
        <v>479</v>
      </c>
      <c r="D1393">
        <v>109</v>
      </c>
      <c r="E1393" t="s">
        <v>478</v>
      </c>
    </row>
    <row r="1394" spans="1:5" x14ac:dyDescent="0.25">
      <c r="A1394" s="2">
        <v>44265</v>
      </c>
      <c r="B1394" t="s">
        <v>477</v>
      </c>
      <c r="C1394" t="s">
        <v>430</v>
      </c>
      <c r="D1394">
        <v>6419</v>
      </c>
      <c r="E1394" t="s">
        <v>476</v>
      </c>
    </row>
    <row r="1395" spans="1:5" x14ac:dyDescent="0.25">
      <c r="A1395" s="2">
        <v>44265</v>
      </c>
      <c r="B1395" t="s">
        <v>477</v>
      </c>
      <c r="C1395" t="s">
        <v>481</v>
      </c>
      <c r="D1395">
        <v>7117</v>
      </c>
      <c r="E1395" t="s">
        <v>480</v>
      </c>
    </row>
    <row r="1396" spans="1:5" x14ac:dyDescent="0.25">
      <c r="A1396" s="2">
        <v>44265</v>
      </c>
      <c r="B1396" t="s">
        <v>224</v>
      </c>
      <c r="C1396" t="s">
        <v>491</v>
      </c>
      <c r="D1396">
        <v>6879</v>
      </c>
      <c r="E1396" t="s">
        <v>490</v>
      </c>
    </row>
    <row r="1397" spans="1:5" x14ac:dyDescent="0.25">
      <c r="A1397" s="2">
        <v>44265</v>
      </c>
      <c r="B1397" t="s">
        <v>224</v>
      </c>
      <c r="C1397" t="s">
        <v>493</v>
      </c>
      <c r="D1397">
        <v>6764</v>
      </c>
      <c r="E1397" t="s">
        <v>492</v>
      </c>
    </row>
    <row r="1398" spans="1:5" x14ac:dyDescent="0.25">
      <c r="A1398" s="2">
        <v>44265</v>
      </c>
      <c r="B1398" t="s">
        <v>224</v>
      </c>
      <c r="C1398" t="s">
        <v>488</v>
      </c>
      <c r="D1398" t="s">
        <v>487</v>
      </c>
      <c r="E1398" t="s">
        <v>486</v>
      </c>
    </row>
    <row r="1399" spans="1:5" x14ac:dyDescent="0.25">
      <c r="A1399" s="2">
        <v>44265</v>
      </c>
      <c r="B1399" t="s">
        <v>224</v>
      </c>
      <c r="C1399" t="s">
        <v>430</v>
      </c>
      <c r="D1399">
        <v>1</v>
      </c>
      <c r="E1399" t="s">
        <v>489</v>
      </c>
    </row>
    <row r="1400" spans="1:5" x14ac:dyDescent="0.25">
      <c r="A1400" s="2">
        <v>44272</v>
      </c>
      <c r="B1400" t="s">
        <v>483</v>
      </c>
      <c r="C1400" t="s">
        <v>479</v>
      </c>
      <c r="D1400">
        <v>1505</v>
      </c>
      <c r="E1400" t="s">
        <v>484</v>
      </c>
    </row>
    <row r="1401" spans="1:5" x14ac:dyDescent="0.25">
      <c r="A1401" s="2">
        <v>44272</v>
      </c>
      <c r="B1401" t="s">
        <v>483</v>
      </c>
      <c r="C1401" t="s">
        <v>430</v>
      </c>
      <c r="D1401">
        <v>4182</v>
      </c>
      <c r="E1401" t="s">
        <v>482</v>
      </c>
    </row>
    <row r="1402" spans="1:5" x14ac:dyDescent="0.25">
      <c r="A1402" s="2">
        <v>44272</v>
      </c>
      <c r="B1402" t="s">
        <v>483</v>
      </c>
      <c r="C1402" t="s">
        <v>481</v>
      </c>
      <c r="D1402">
        <v>8040</v>
      </c>
      <c r="E1402" t="s">
        <v>485</v>
      </c>
    </row>
    <row r="1403" spans="1:5" x14ac:dyDescent="0.25">
      <c r="A1403" s="2">
        <v>44272</v>
      </c>
      <c r="B1403" t="s">
        <v>477</v>
      </c>
      <c r="C1403" t="s">
        <v>479</v>
      </c>
      <c r="D1403">
        <v>110</v>
      </c>
      <c r="E1403" t="s">
        <v>478</v>
      </c>
    </row>
    <row r="1404" spans="1:5" x14ac:dyDescent="0.25">
      <c r="A1404" s="2">
        <v>44272</v>
      </c>
      <c r="B1404" t="s">
        <v>477</v>
      </c>
      <c r="C1404" t="s">
        <v>430</v>
      </c>
      <c r="D1404">
        <v>6433</v>
      </c>
      <c r="E1404" t="s">
        <v>476</v>
      </c>
    </row>
    <row r="1405" spans="1:5" x14ac:dyDescent="0.25">
      <c r="A1405" s="2">
        <v>44272</v>
      </c>
      <c r="B1405" t="s">
        <v>477</v>
      </c>
      <c r="C1405" t="s">
        <v>481</v>
      </c>
      <c r="D1405">
        <v>7184</v>
      </c>
      <c r="E1405" t="s">
        <v>480</v>
      </c>
    </row>
    <row r="1406" spans="1:5" x14ac:dyDescent="0.25">
      <c r="A1406" s="2">
        <v>44272</v>
      </c>
      <c r="B1406" t="s">
        <v>224</v>
      </c>
      <c r="C1406" t="s">
        <v>491</v>
      </c>
      <c r="D1406">
        <v>6918</v>
      </c>
      <c r="E1406" t="s">
        <v>490</v>
      </c>
    </row>
    <row r="1407" spans="1:5" x14ac:dyDescent="0.25">
      <c r="A1407" s="2">
        <v>44272</v>
      </c>
      <c r="B1407" t="s">
        <v>224</v>
      </c>
      <c r="C1407" t="s">
        <v>493</v>
      </c>
      <c r="D1407">
        <v>6807</v>
      </c>
      <c r="E1407" t="s">
        <v>492</v>
      </c>
    </row>
    <row r="1408" spans="1:5" x14ac:dyDescent="0.25">
      <c r="A1408" s="2">
        <v>44272</v>
      </c>
      <c r="B1408" t="s">
        <v>224</v>
      </c>
      <c r="C1408" t="s">
        <v>488</v>
      </c>
      <c r="D1408" t="s">
        <v>487</v>
      </c>
      <c r="E1408" t="s">
        <v>486</v>
      </c>
    </row>
    <row r="1409" spans="1:5" x14ac:dyDescent="0.25">
      <c r="A1409" s="2">
        <v>44272</v>
      </c>
      <c r="B1409" t="s">
        <v>224</v>
      </c>
      <c r="C1409" t="s">
        <v>430</v>
      </c>
      <c r="D1409">
        <v>1</v>
      </c>
      <c r="E1409" t="s">
        <v>489</v>
      </c>
    </row>
    <row r="1410" spans="1:5" x14ac:dyDescent="0.25">
      <c r="A1410" s="2">
        <v>44279</v>
      </c>
      <c r="B1410" t="s">
        <v>483</v>
      </c>
      <c r="C1410" t="s">
        <v>479</v>
      </c>
      <c r="D1410">
        <v>1506</v>
      </c>
      <c r="E1410" t="s">
        <v>484</v>
      </c>
    </row>
    <row r="1411" spans="1:5" x14ac:dyDescent="0.25">
      <c r="A1411" s="2">
        <v>44279</v>
      </c>
      <c r="B1411" t="s">
        <v>483</v>
      </c>
      <c r="C1411" t="s">
        <v>430</v>
      </c>
      <c r="D1411">
        <v>4201</v>
      </c>
      <c r="E1411" t="s">
        <v>482</v>
      </c>
    </row>
    <row r="1412" spans="1:5" x14ac:dyDescent="0.25">
      <c r="A1412" s="2">
        <v>44279</v>
      </c>
      <c r="B1412" t="s">
        <v>483</v>
      </c>
      <c r="C1412" t="s">
        <v>481</v>
      </c>
      <c r="D1412">
        <v>8121</v>
      </c>
      <c r="E1412" t="s">
        <v>485</v>
      </c>
    </row>
    <row r="1413" spans="1:5" x14ac:dyDescent="0.25">
      <c r="A1413" s="2">
        <v>44279</v>
      </c>
      <c r="B1413" t="s">
        <v>477</v>
      </c>
      <c r="C1413" t="s">
        <v>479</v>
      </c>
      <c r="D1413">
        <v>110</v>
      </c>
      <c r="E1413" t="s">
        <v>478</v>
      </c>
    </row>
    <row r="1414" spans="1:5" x14ac:dyDescent="0.25">
      <c r="A1414" s="2">
        <v>44279</v>
      </c>
      <c r="B1414" t="s">
        <v>477</v>
      </c>
      <c r="C1414" t="s">
        <v>430</v>
      </c>
      <c r="D1414">
        <v>6458</v>
      </c>
      <c r="E1414" t="s">
        <v>476</v>
      </c>
    </row>
    <row r="1415" spans="1:5" x14ac:dyDescent="0.25">
      <c r="A1415" s="2">
        <v>44279</v>
      </c>
      <c r="B1415" t="s">
        <v>477</v>
      </c>
      <c r="C1415" t="s">
        <v>481</v>
      </c>
      <c r="D1415">
        <v>7260</v>
      </c>
      <c r="E1415" t="s">
        <v>480</v>
      </c>
    </row>
    <row r="1416" spans="1:5" x14ac:dyDescent="0.25">
      <c r="A1416" s="2">
        <v>44279</v>
      </c>
      <c r="B1416" t="s">
        <v>224</v>
      </c>
      <c r="C1416" t="s">
        <v>491</v>
      </c>
      <c r="D1416">
        <v>6958</v>
      </c>
      <c r="E1416" t="s">
        <v>490</v>
      </c>
    </row>
    <row r="1417" spans="1:5" x14ac:dyDescent="0.25">
      <c r="A1417" s="2">
        <v>44279</v>
      </c>
      <c r="B1417" t="s">
        <v>224</v>
      </c>
      <c r="C1417" t="s">
        <v>493</v>
      </c>
      <c r="D1417">
        <v>6868</v>
      </c>
      <c r="E1417" t="s">
        <v>492</v>
      </c>
    </row>
    <row r="1418" spans="1:5" x14ac:dyDescent="0.25">
      <c r="A1418" s="2">
        <v>44279</v>
      </c>
      <c r="B1418" t="s">
        <v>224</v>
      </c>
      <c r="C1418" t="s">
        <v>488</v>
      </c>
      <c r="D1418" t="s">
        <v>487</v>
      </c>
      <c r="E1418" t="s">
        <v>486</v>
      </c>
    </row>
    <row r="1419" spans="1:5" x14ac:dyDescent="0.25">
      <c r="A1419" s="2">
        <v>44279</v>
      </c>
      <c r="B1419" t="s">
        <v>224</v>
      </c>
      <c r="C1419" t="s">
        <v>430</v>
      </c>
      <c r="D1419">
        <v>1</v>
      </c>
      <c r="E1419" t="s">
        <v>489</v>
      </c>
    </row>
    <row r="1420" spans="1:5" x14ac:dyDescent="0.25">
      <c r="A1420" s="2">
        <v>44286</v>
      </c>
      <c r="B1420" t="s">
        <v>483</v>
      </c>
      <c r="C1420" t="s">
        <v>479</v>
      </c>
      <c r="D1420">
        <v>1506</v>
      </c>
      <c r="E1420" t="s">
        <v>484</v>
      </c>
    </row>
    <row r="1421" spans="1:5" x14ac:dyDescent="0.25">
      <c r="A1421" s="2">
        <v>44286</v>
      </c>
      <c r="B1421" t="s">
        <v>483</v>
      </c>
      <c r="C1421" t="s">
        <v>430</v>
      </c>
      <c r="D1421">
        <v>4218</v>
      </c>
      <c r="E1421" t="s">
        <v>482</v>
      </c>
    </row>
    <row r="1422" spans="1:5" x14ac:dyDescent="0.25">
      <c r="A1422" s="2">
        <v>44286</v>
      </c>
      <c r="B1422" t="s">
        <v>483</v>
      </c>
      <c r="C1422" t="s">
        <v>481</v>
      </c>
      <c r="D1422">
        <v>8191</v>
      </c>
      <c r="E1422" t="s">
        <v>485</v>
      </c>
    </row>
    <row r="1423" spans="1:5" x14ac:dyDescent="0.25">
      <c r="A1423" s="2">
        <v>44286</v>
      </c>
      <c r="B1423" t="s">
        <v>477</v>
      </c>
      <c r="C1423" t="s">
        <v>479</v>
      </c>
      <c r="D1423">
        <v>112</v>
      </c>
      <c r="E1423" t="s">
        <v>478</v>
      </c>
    </row>
    <row r="1424" spans="1:5" x14ac:dyDescent="0.25">
      <c r="A1424" s="2">
        <v>44286</v>
      </c>
      <c r="B1424" t="s">
        <v>477</v>
      </c>
      <c r="C1424" t="s">
        <v>430</v>
      </c>
      <c r="D1424">
        <v>6486</v>
      </c>
      <c r="E1424" t="s">
        <v>476</v>
      </c>
    </row>
    <row r="1425" spans="1:5" x14ac:dyDescent="0.25">
      <c r="A1425" s="2">
        <v>44286</v>
      </c>
      <c r="B1425" t="s">
        <v>477</v>
      </c>
      <c r="C1425" t="s">
        <v>481</v>
      </c>
      <c r="D1425">
        <v>7317</v>
      </c>
      <c r="E1425" t="s">
        <v>480</v>
      </c>
    </row>
    <row r="1426" spans="1:5" x14ac:dyDescent="0.25">
      <c r="A1426" s="2">
        <v>44286</v>
      </c>
      <c r="B1426" t="s">
        <v>224</v>
      </c>
      <c r="C1426" t="s">
        <v>491</v>
      </c>
      <c r="D1426">
        <v>6996</v>
      </c>
      <c r="E1426" t="s">
        <v>490</v>
      </c>
    </row>
    <row r="1427" spans="1:5" x14ac:dyDescent="0.25">
      <c r="A1427" s="2">
        <v>44286</v>
      </c>
      <c r="B1427" t="s">
        <v>224</v>
      </c>
      <c r="C1427" t="s">
        <v>493</v>
      </c>
      <c r="D1427">
        <v>6917</v>
      </c>
      <c r="E1427" t="s">
        <v>492</v>
      </c>
    </row>
    <row r="1428" spans="1:5" x14ac:dyDescent="0.25">
      <c r="A1428" s="2">
        <v>44286</v>
      </c>
      <c r="B1428" t="s">
        <v>224</v>
      </c>
      <c r="C1428" t="s">
        <v>488</v>
      </c>
      <c r="D1428" t="s">
        <v>487</v>
      </c>
      <c r="E1428" t="s">
        <v>486</v>
      </c>
    </row>
    <row r="1429" spans="1:5" x14ac:dyDescent="0.25">
      <c r="A1429" s="2">
        <v>44286</v>
      </c>
      <c r="B1429" t="s">
        <v>224</v>
      </c>
      <c r="C1429" t="s">
        <v>430</v>
      </c>
      <c r="D1429">
        <v>1</v>
      </c>
      <c r="E1429" t="s">
        <v>489</v>
      </c>
    </row>
    <row r="1430" spans="1:5" x14ac:dyDescent="0.25">
      <c r="A1430" s="2">
        <v>44293</v>
      </c>
      <c r="B1430" t="s">
        <v>483</v>
      </c>
      <c r="C1430" t="s">
        <v>479</v>
      </c>
      <c r="D1430">
        <v>1508</v>
      </c>
      <c r="E1430" t="s">
        <v>484</v>
      </c>
    </row>
    <row r="1431" spans="1:5" x14ac:dyDescent="0.25">
      <c r="A1431" s="2">
        <v>44293</v>
      </c>
      <c r="B1431" t="s">
        <v>483</v>
      </c>
      <c r="C1431" t="s">
        <v>430</v>
      </c>
      <c r="D1431">
        <v>4239</v>
      </c>
      <c r="E1431" t="s">
        <v>482</v>
      </c>
    </row>
    <row r="1432" spans="1:5" x14ac:dyDescent="0.25">
      <c r="A1432" s="2">
        <v>44293</v>
      </c>
      <c r="B1432" t="s">
        <v>483</v>
      </c>
      <c r="C1432" t="s">
        <v>481</v>
      </c>
      <c r="D1432">
        <v>8250</v>
      </c>
      <c r="E1432" t="s">
        <v>485</v>
      </c>
    </row>
    <row r="1433" spans="1:5" x14ac:dyDescent="0.25">
      <c r="A1433" s="2">
        <v>44293</v>
      </c>
      <c r="B1433" t="s">
        <v>477</v>
      </c>
      <c r="C1433" t="s">
        <v>479</v>
      </c>
      <c r="D1433">
        <v>112</v>
      </c>
      <c r="E1433" t="s">
        <v>478</v>
      </c>
    </row>
    <row r="1434" spans="1:5" x14ac:dyDescent="0.25">
      <c r="A1434" s="2">
        <v>44293</v>
      </c>
      <c r="B1434" t="s">
        <v>477</v>
      </c>
      <c r="C1434" t="s">
        <v>430</v>
      </c>
      <c r="D1434">
        <v>6523</v>
      </c>
      <c r="E1434" t="s">
        <v>476</v>
      </c>
    </row>
    <row r="1435" spans="1:5" x14ac:dyDescent="0.25">
      <c r="A1435" s="2">
        <v>44293</v>
      </c>
      <c r="B1435" t="s">
        <v>477</v>
      </c>
      <c r="C1435" t="s">
        <v>481</v>
      </c>
      <c r="D1435">
        <v>7362</v>
      </c>
      <c r="E1435" t="s">
        <v>480</v>
      </c>
    </row>
    <row r="1436" spans="1:5" x14ac:dyDescent="0.25">
      <c r="A1436" s="2">
        <v>44293</v>
      </c>
      <c r="B1436" t="s">
        <v>224</v>
      </c>
      <c r="C1436" t="s">
        <v>491</v>
      </c>
      <c r="D1436">
        <v>7028</v>
      </c>
      <c r="E1436" t="s">
        <v>490</v>
      </c>
    </row>
    <row r="1437" spans="1:5" x14ac:dyDescent="0.25">
      <c r="A1437" s="2">
        <v>44293</v>
      </c>
      <c r="B1437" t="s">
        <v>224</v>
      </c>
      <c r="C1437" t="s">
        <v>493</v>
      </c>
      <c r="D1437">
        <v>6967</v>
      </c>
      <c r="E1437" t="s">
        <v>492</v>
      </c>
    </row>
    <row r="1438" spans="1:5" x14ac:dyDescent="0.25">
      <c r="A1438" s="2">
        <v>44293</v>
      </c>
      <c r="B1438" t="s">
        <v>224</v>
      </c>
      <c r="C1438" t="s">
        <v>488</v>
      </c>
      <c r="D1438" t="s">
        <v>487</v>
      </c>
      <c r="E1438" t="s">
        <v>486</v>
      </c>
    </row>
    <row r="1439" spans="1:5" x14ac:dyDescent="0.25">
      <c r="A1439" s="2">
        <v>44293</v>
      </c>
      <c r="B1439" t="s">
        <v>224</v>
      </c>
      <c r="C1439" t="s">
        <v>430</v>
      </c>
      <c r="D1439">
        <v>1</v>
      </c>
      <c r="E1439" t="s">
        <v>489</v>
      </c>
    </row>
    <row r="1440" spans="1:5" x14ac:dyDescent="0.25">
      <c r="A1440" s="2">
        <v>44300</v>
      </c>
      <c r="B1440" t="s">
        <v>483</v>
      </c>
      <c r="C1440" t="s">
        <v>479</v>
      </c>
      <c r="D1440">
        <v>1509</v>
      </c>
      <c r="E1440" t="s">
        <v>484</v>
      </c>
    </row>
    <row r="1441" spans="1:5" x14ac:dyDescent="0.25">
      <c r="A1441" s="2">
        <v>44300</v>
      </c>
      <c r="B1441" t="s">
        <v>483</v>
      </c>
      <c r="C1441" t="s">
        <v>430</v>
      </c>
      <c r="D1441">
        <v>4259</v>
      </c>
      <c r="E1441" t="s">
        <v>482</v>
      </c>
    </row>
    <row r="1442" spans="1:5" x14ac:dyDescent="0.25">
      <c r="A1442" s="2">
        <v>44300</v>
      </c>
      <c r="B1442" t="s">
        <v>483</v>
      </c>
      <c r="C1442" t="s">
        <v>481</v>
      </c>
      <c r="D1442">
        <v>8294</v>
      </c>
      <c r="E1442" t="s">
        <v>485</v>
      </c>
    </row>
    <row r="1443" spans="1:5" x14ac:dyDescent="0.25">
      <c r="A1443" s="2">
        <v>44300</v>
      </c>
      <c r="B1443" t="s">
        <v>477</v>
      </c>
      <c r="C1443" t="s">
        <v>479</v>
      </c>
      <c r="D1443">
        <v>114</v>
      </c>
      <c r="E1443" t="s">
        <v>478</v>
      </c>
    </row>
    <row r="1444" spans="1:5" x14ac:dyDescent="0.25">
      <c r="A1444" s="2">
        <v>44300</v>
      </c>
      <c r="B1444" t="s">
        <v>477</v>
      </c>
      <c r="C1444" t="s">
        <v>430</v>
      </c>
      <c r="D1444">
        <v>6551</v>
      </c>
      <c r="E1444" t="s">
        <v>476</v>
      </c>
    </row>
    <row r="1445" spans="1:5" x14ac:dyDescent="0.25">
      <c r="A1445" s="2">
        <v>44300</v>
      </c>
      <c r="B1445" t="s">
        <v>477</v>
      </c>
      <c r="C1445" t="s">
        <v>481</v>
      </c>
      <c r="D1445">
        <v>7397</v>
      </c>
      <c r="E1445" t="s">
        <v>480</v>
      </c>
    </row>
    <row r="1446" spans="1:5" x14ac:dyDescent="0.25">
      <c r="A1446" s="2">
        <v>44300</v>
      </c>
      <c r="B1446" t="s">
        <v>224</v>
      </c>
      <c r="C1446" t="s">
        <v>491</v>
      </c>
      <c r="D1446">
        <v>7044</v>
      </c>
      <c r="E1446" t="s">
        <v>490</v>
      </c>
    </row>
    <row r="1447" spans="1:5" x14ac:dyDescent="0.25">
      <c r="A1447" s="2">
        <v>44300</v>
      </c>
      <c r="B1447" t="s">
        <v>224</v>
      </c>
      <c r="C1447" t="s">
        <v>493</v>
      </c>
      <c r="D1447">
        <v>7016</v>
      </c>
      <c r="E1447" t="s">
        <v>492</v>
      </c>
    </row>
    <row r="1448" spans="1:5" x14ac:dyDescent="0.25">
      <c r="A1448" s="2">
        <v>44300</v>
      </c>
      <c r="B1448" t="s">
        <v>224</v>
      </c>
      <c r="C1448" t="s">
        <v>488</v>
      </c>
      <c r="D1448" t="s">
        <v>487</v>
      </c>
      <c r="E1448" t="s">
        <v>486</v>
      </c>
    </row>
    <row r="1449" spans="1:5" x14ac:dyDescent="0.25">
      <c r="A1449" s="2">
        <v>44300</v>
      </c>
      <c r="B1449" t="s">
        <v>224</v>
      </c>
      <c r="C1449" t="s">
        <v>430</v>
      </c>
      <c r="D1449">
        <v>1</v>
      </c>
      <c r="E1449" t="s">
        <v>489</v>
      </c>
    </row>
    <row r="1450" spans="1:5" x14ac:dyDescent="0.25">
      <c r="A1450" s="2">
        <v>44307</v>
      </c>
      <c r="B1450" t="s">
        <v>483</v>
      </c>
      <c r="C1450" t="s">
        <v>479</v>
      </c>
      <c r="D1450">
        <v>1511</v>
      </c>
      <c r="E1450" t="s">
        <v>484</v>
      </c>
    </row>
    <row r="1451" spans="1:5" x14ac:dyDescent="0.25">
      <c r="A1451" s="2">
        <v>44307</v>
      </c>
      <c r="B1451" t="s">
        <v>483</v>
      </c>
      <c r="C1451" t="s">
        <v>430</v>
      </c>
      <c r="D1451">
        <v>4285</v>
      </c>
      <c r="E1451" t="s">
        <v>482</v>
      </c>
    </row>
    <row r="1452" spans="1:5" x14ac:dyDescent="0.25">
      <c r="A1452" s="2">
        <v>44307</v>
      </c>
      <c r="B1452" t="s">
        <v>483</v>
      </c>
      <c r="C1452" t="s">
        <v>481</v>
      </c>
      <c r="D1452">
        <v>8339</v>
      </c>
      <c r="E1452" t="s">
        <v>485</v>
      </c>
    </row>
    <row r="1453" spans="1:5" x14ac:dyDescent="0.25">
      <c r="A1453" s="2">
        <v>44307</v>
      </c>
      <c r="B1453" t="s">
        <v>477</v>
      </c>
      <c r="C1453" t="s">
        <v>479</v>
      </c>
      <c r="D1453">
        <v>115</v>
      </c>
      <c r="E1453" t="s">
        <v>478</v>
      </c>
    </row>
    <row r="1454" spans="1:5" x14ac:dyDescent="0.25">
      <c r="A1454" s="2">
        <v>44307</v>
      </c>
      <c r="B1454" t="s">
        <v>477</v>
      </c>
      <c r="C1454" t="s">
        <v>430</v>
      </c>
      <c r="D1454">
        <v>6585</v>
      </c>
      <c r="E1454" t="s">
        <v>476</v>
      </c>
    </row>
    <row r="1455" spans="1:5" x14ac:dyDescent="0.25">
      <c r="A1455" s="2">
        <v>44307</v>
      </c>
      <c r="B1455" t="s">
        <v>477</v>
      </c>
      <c r="C1455" t="s">
        <v>481</v>
      </c>
      <c r="D1455">
        <v>7435</v>
      </c>
      <c r="E1455" t="s">
        <v>480</v>
      </c>
    </row>
    <row r="1456" spans="1:5" x14ac:dyDescent="0.25">
      <c r="A1456" s="2">
        <v>44307</v>
      </c>
      <c r="B1456" t="s">
        <v>224</v>
      </c>
      <c r="C1456" t="s">
        <v>491</v>
      </c>
      <c r="D1456">
        <v>7074</v>
      </c>
      <c r="E1456" t="s">
        <v>490</v>
      </c>
    </row>
    <row r="1457" spans="1:5" x14ac:dyDescent="0.25">
      <c r="A1457" s="2">
        <v>44307</v>
      </c>
      <c r="B1457" t="s">
        <v>224</v>
      </c>
      <c r="C1457" t="s">
        <v>493</v>
      </c>
      <c r="D1457">
        <v>7059</v>
      </c>
      <c r="E1457" t="s">
        <v>492</v>
      </c>
    </row>
    <row r="1458" spans="1:5" x14ac:dyDescent="0.25">
      <c r="A1458" s="2">
        <v>44307</v>
      </c>
      <c r="B1458" t="s">
        <v>224</v>
      </c>
      <c r="C1458" t="s">
        <v>488</v>
      </c>
      <c r="D1458" t="s">
        <v>487</v>
      </c>
      <c r="E1458" t="s">
        <v>486</v>
      </c>
    </row>
    <row r="1459" spans="1:5" x14ac:dyDescent="0.25">
      <c r="A1459" s="2">
        <v>44307</v>
      </c>
      <c r="B1459" t="s">
        <v>224</v>
      </c>
      <c r="C1459" t="s">
        <v>430</v>
      </c>
      <c r="D1459">
        <v>1</v>
      </c>
      <c r="E1459" t="s">
        <v>489</v>
      </c>
    </row>
    <row r="1460" spans="1:5" x14ac:dyDescent="0.25">
      <c r="A1460" s="2">
        <v>44314</v>
      </c>
      <c r="B1460" t="s">
        <v>483</v>
      </c>
      <c r="C1460" t="s">
        <v>479</v>
      </c>
      <c r="D1460">
        <v>1513</v>
      </c>
      <c r="E1460" t="s">
        <v>484</v>
      </c>
    </row>
    <row r="1461" spans="1:5" x14ac:dyDescent="0.25">
      <c r="A1461" s="2">
        <v>44314</v>
      </c>
      <c r="B1461" t="s">
        <v>483</v>
      </c>
      <c r="C1461" t="s">
        <v>430</v>
      </c>
      <c r="D1461">
        <v>4298</v>
      </c>
      <c r="E1461" t="s">
        <v>482</v>
      </c>
    </row>
    <row r="1462" spans="1:5" x14ac:dyDescent="0.25">
      <c r="A1462" s="2">
        <v>44314</v>
      </c>
      <c r="B1462" t="s">
        <v>483</v>
      </c>
      <c r="C1462" t="s">
        <v>481</v>
      </c>
      <c r="D1462">
        <v>8395</v>
      </c>
      <c r="E1462" t="s">
        <v>485</v>
      </c>
    </row>
    <row r="1463" spans="1:5" x14ac:dyDescent="0.25">
      <c r="A1463" s="2">
        <v>44314</v>
      </c>
      <c r="B1463" t="s">
        <v>477</v>
      </c>
      <c r="C1463" t="s">
        <v>479</v>
      </c>
      <c r="D1463">
        <v>115</v>
      </c>
      <c r="E1463" t="s">
        <v>478</v>
      </c>
    </row>
    <row r="1464" spans="1:5" x14ac:dyDescent="0.25">
      <c r="A1464" s="2">
        <v>44314</v>
      </c>
      <c r="B1464" t="s">
        <v>477</v>
      </c>
      <c r="C1464" t="s">
        <v>430</v>
      </c>
      <c r="D1464">
        <v>6620</v>
      </c>
      <c r="E1464" t="s">
        <v>476</v>
      </c>
    </row>
    <row r="1465" spans="1:5" x14ac:dyDescent="0.25">
      <c r="A1465" s="2">
        <v>44314</v>
      </c>
      <c r="B1465" t="s">
        <v>477</v>
      </c>
      <c r="C1465" t="s">
        <v>481</v>
      </c>
      <c r="D1465">
        <v>7471</v>
      </c>
      <c r="E1465" t="s">
        <v>480</v>
      </c>
    </row>
    <row r="1466" spans="1:5" x14ac:dyDescent="0.25">
      <c r="A1466" s="2">
        <v>44314</v>
      </c>
      <c r="B1466" t="s">
        <v>224</v>
      </c>
      <c r="C1466" t="s">
        <v>491</v>
      </c>
      <c r="D1466">
        <v>7097</v>
      </c>
      <c r="E1466" t="s">
        <v>490</v>
      </c>
    </row>
    <row r="1467" spans="1:5" x14ac:dyDescent="0.25">
      <c r="A1467" s="2">
        <v>44314</v>
      </c>
      <c r="B1467" t="s">
        <v>224</v>
      </c>
      <c r="C1467" t="s">
        <v>493</v>
      </c>
      <c r="D1467">
        <v>7107</v>
      </c>
      <c r="E1467" t="s">
        <v>492</v>
      </c>
    </row>
    <row r="1468" spans="1:5" x14ac:dyDescent="0.25">
      <c r="A1468" s="2">
        <v>44314</v>
      </c>
      <c r="B1468" t="s">
        <v>224</v>
      </c>
      <c r="C1468" t="s">
        <v>488</v>
      </c>
      <c r="D1468" t="s">
        <v>487</v>
      </c>
      <c r="E1468" t="s">
        <v>486</v>
      </c>
    </row>
    <row r="1469" spans="1:5" x14ac:dyDescent="0.25">
      <c r="A1469" s="2">
        <v>44314</v>
      </c>
      <c r="B1469" t="s">
        <v>224</v>
      </c>
      <c r="C1469" t="s">
        <v>430</v>
      </c>
      <c r="D1469">
        <v>1</v>
      </c>
      <c r="E1469" t="s">
        <v>489</v>
      </c>
    </row>
    <row r="1470" spans="1:5" x14ac:dyDescent="0.25">
      <c r="A1470" s="2">
        <v>44321</v>
      </c>
      <c r="B1470" t="s">
        <v>483</v>
      </c>
      <c r="C1470" t="s">
        <v>479</v>
      </c>
      <c r="D1470">
        <v>1514</v>
      </c>
      <c r="E1470" t="s">
        <v>484</v>
      </c>
    </row>
    <row r="1471" spans="1:5" x14ac:dyDescent="0.25">
      <c r="A1471" s="2">
        <v>44321</v>
      </c>
      <c r="B1471" t="s">
        <v>483</v>
      </c>
      <c r="C1471" t="s">
        <v>430</v>
      </c>
      <c r="D1471">
        <v>4319</v>
      </c>
      <c r="E1471" t="s">
        <v>482</v>
      </c>
    </row>
    <row r="1472" spans="1:5" x14ac:dyDescent="0.25">
      <c r="A1472" s="2">
        <v>44321</v>
      </c>
      <c r="B1472" t="s">
        <v>483</v>
      </c>
      <c r="C1472" t="s">
        <v>481</v>
      </c>
      <c r="D1472">
        <v>8440</v>
      </c>
      <c r="E1472" t="s">
        <v>485</v>
      </c>
    </row>
    <row r="1473" spans="1:5" x14ac:dyDescent="0.25">
      <c r="A1473" s="2">
        <v>44321</v>
      </c>
      <c r="B1473" t="s">
        <v>477</v>
      </c>
      <c r="C1473" t="s">
        <v>479</v>
      </c>
      <c r="D1473">
        <v>117</v>
      </c>
      <c r="E1473" t="s">
        <v>478</v>
      </c>
    </row>
    <row r="1474" spans="1:5" x14ac:dyDescent="0.25">
      <c r="A1474" s="2">
        <v>44321</v>
      </c>
      <c r="B1474" t="s">
        <v>477</v>
      </c>
      <c r="C1474" t="s">
        <v>430</v>
      </c>
      <c r="D1474">
        <v>6649</v>
      </c>
      <c r="E1474" t="s">
        <v>476</v>
      </c>
    </row>
    <row r="1475" spans="1:5" x14ac:dyDescent="0.25">
      <c r="A1475" s="2">
        <v>44321</v>
      </c>
      <c r="B1475" t="s">
        <v>477</v>
      </c>
      <c r="C1475" t="s">
        <v>481</v>
      </c>
      <c r="D1475">
        <v>7507</v>
      </c>
      <c r="E1475" t="s">
        <v>480</v>
      </c>
    </row>
    <row r="1476" spans="1:5" x14ac:dyDescent="0.25">
      <c r="A1476" s="2">
        <v>44321</v>
      </c>
      <c r="B1476" t="s">
        <v>224</v>
      </c>
      <c r="C1476" t="s">
        <v>491</v>
      </c>
      <c r="D1476">
        <v>7125</v>
      </c>
      <c r="E1476" t="s">
        <v>490</v>
      </c>
    </row>
    <row r="1477" spans="1:5" x14ac:dyDescent="0.25">
      <c r="A1477" s="2">
        <v>44321</v>
      </c>
      <c r="B1477" t="s">
        <v>224</v>
      </c>
      <c r="C1477" t="s">
        <v>493</v>
      </c>
      <c r="D1477">
        <v>7145</v>
      </c>
      <c r="E1477" t="s">
        <v>492</v>
      </c>
    </row>
    <row r="1478" spans="1:5" x14ac:dyDescent="0.25">
      <c r="A1478" s="2">
        <v>44321</v>
      </c>
      <c r="B1478" t="s">
        <v>224</v>
      </c>
      <c r="C1478" t="s">
        <v>488</v>
      </c>
      <c r="D1478" t="s">
        <v>487</v>
      </c>
      <c r="E1478" t="s">
        <v>486</v>
      </c>
    </row>
    <row r="1479" spans="1:5" x14ac:dyDescent="0.25">
      <c r="A1479" s="2">
        <v>44321</v>
      </c>
      <c r="B1479" t="s">
        <v>224</v>
      </c>
      <c r="C1479" t="s">
        <v>430</v>
      </c>
      <c r="D1479">
        <v>2</v>
      </c>
      <c r="E1479" t="s">
        <v>489</v>
      </c>
    </row>
    <row r="1480" spans="1:5" x14ac:dyDescent="0.25">
      <c r="A1480" s="2">
        <v>44328</v>
      </c>
      <c r="B1480" t="s">
        <v>483</v>
      </c>
      <c r="C1480" t="s">
        <v>479</v>
      </c>
      <c r="D1480">
        <v>1515</v>
      </c>
      <c r="E1480" t="s">
        <v>484</v>
      </c>
    </row>
    <row r="1481" spans="1:5" x14ac:dyDescent="0.25">
      <c r="A1481" s="2">
        <v>44328</v>
      </c>
      <c r="B1481" t="s">
        <v>483</v>
      </c>
      <c r="C1481" t="s">
        <v>430</v>
      </c>
      <c r="D1481">
        <v>4332</v>
      </c>
      <c r="E1481" t="s">
        <v>482</v>
      </c>
    </row>
    <row r="1482" spans="1:5" x14ac:dyDescent="0.25">
      <c r="A1482" s="2">
        <v>44328</v>
      </c>
      <c r="B1482" t="s">
        <v>483</v>
      </c>
      <c r="C1482" t="s">
        <v>481</v>
      </c>
      <c r="D1482">
        <v>8484</v>
      </c>
      <c r="E1482" t="s">
        <v>485</v>
      </c>
    </row>
    <row r="1483" spans="1:5" x14ac:dyDescent="0.25">
      <c r="A1483" s="2">
        <v>44328</v>
      </c>
      <c r="B1483" t="s">
        <v>477</v>
      </c>
      <c r="C1483" t="s">
        <v>479</v>
      </c>
      <c r="D1483">
        <v>117</v>
      </c>
      <c r="E1483" t="s">
        <v>478</v>
      </c>
    </row>
    <row r="1484" spans="1:5" x14ac:dyDescent="0.25">
      <c r="A1484" s="2">
        <v>44328</v>
      </c>
      <c r="B1484" t="s">
        <v>477</v>
      </c>
      <c r="C1484" t="s">
        <v>430</v>
      </c>
      <c r="D1484">
        <v>6678</v>
      </c>
      <c r="E1484" t="s">
        <v>476</v>
      </c>
    </row>
    <row r="1485" spans="1:5" x14ac:dyDescent="0.25">
      <c r="A1485" s="2">
        <v>44328</v>
      </c>
      <c r="B1485" t="s">
        <v>477</v>
      </c>
      <c r="C1485" t="s">
        <v>481</v>
      </c>
      <c r="D1485">
        <v>7536</v>
      </c>
      <c r="E1485" t="s">
        <v>480</v>
      </c>
    </row>
    <row r="1486" spans="1:5" x14ac:dyDescent="0.25">
      <c r="A1486" s="2">
        <v>44328</v>
      </c>
      <c r="B1486" t="s">
        <v>224</v>
      </c>
      <c r="C1486" t="s">
        <v>491</v>
      </c>
      <c r="D1486">
        <v>7148</v>
      </c>
      <c r="E1486" t="s">
        <v>490</v>
      </c>
    </row>
    <row r="1487" spans="1:5" x14ac:dyDescent="0.25">
      <c r="A1487" s="2">
        <v>44328</v>
      </c>
      <c r="B1487" t="s">
        <v>224</v>
      </c>
      <c r="C1487" t="s">
        <v>493</v>
      </c>
      <c r="D1487">
        <v>7180</v>
      </c>
      <c r="E1487" t="s">
        <v>492</v>
      </c>
    </row>
    <row r="1488" spans="1:5" x14ac:dyDescent="0.25">
      <c r="A1488" s="2">
        <v>44328</v>
      </c>
      <c r="B1488" t="s">
        <v>224</v>
      </c>
      <c r="C1488" t="s">
        <v>488</v>
      </c>
      <c r="D1488" t="s">
        <v>487</v>
      </c>
      <c r="E1488" t="s">
        <v>486</v>
      </c>
    </row>
    <row r="1489" spans="1:5" x14ac:dyDescent="0.25">
      <c r="A1489" s="2">
        <v>44328</v>
      </c>
      <c r="B1489" t="s">
        <v>224</v>
      </c>
      <c r="C1489" t="s">
        <v>430</v>
      </c>
      <c r="D1489">
        <v>2</v>
      </c>
      <c r="E1489" t="s">
        <v>489</v>
      </c>
    </row>
    <row r="1490" spans="1:5" x14ac:dyDescent="0.25">
      <c r="A1490" s="2">
        <v>44335</v>
      </c>
      <c r="B1490" t="s">
        <v>483</v>
      </c>
      <c r="C1490" t="s">
        <v>479</v>
      </c>
      <c r="D1490">
        <v>1517</v>
      </c>
      <c r="E1490" t="s">
        <v>484</v>
      </c>
    </row>
    <row r="1491" spans="1:5" x14ac:dyDescent="0.25">
      <c r="A1491" s="2">
        <v>44335</v>
      </c>
      <c r="B1491" t="s">
        <v>483</v>
      </c>
      <c r="C1491" t="s">
        <v>430</v>
      </c>
      <c r="D1491">
        <v>4341</v>
      </c>
      <c r="E1491" t="s">
        <v>482</v>
      </c>
    </row>
    <row r="1492" spans="1:5" x14ac:dyDescent="0.25">
      <c r="A1492" s="2">
        <v>44335</v>
      </c>
      <c r="B1492" t="s">
        <v>483</v>
      </c>
      <c r="C1492" t="s">
        <v>481</v>
      </c>
      <c r="D1492">
        <v>8530</v>
      </c>
      <c r="E1492" t="s">
        <v>485</v>
      </c>
    </row>
    <row r="1493" spans="1:5" x14ac:dyDescent="0.25">
      <c r="A1493" s="2">
        <v>44335</v>
      </c>
      <c r="B1493" t="s">
        <v>477</v>
      </c>
      <c r="C1493" t="s">
        <v>479</v>
      </c>
      <c r="D1493">
        <v>119</v>
      </c>
      <c r="E1493" t="s">
        <v>478</v>
      </c>
    </row>
    <row r="1494" spans="1:5" x14ac:dyDescent="0.25">
      <c r="A1494" s="2">
        <v>44335</v>
      </c>
      <c r="B1494" t="s">
        <v>477</v>
      </c>
      <c r="C1494" t="s">
        <v>430</v>
      </c>
      <c r="D1494">
        <v>6702</v>
      </c>
      <c r="E1494" t="s">
        <v>476</v>
      </c>
    </row>
    <row r="1495" spans="1:5" x14ac:dyDescent="0.25">
      <c r="A1495" s="2">
        <v>44335</v>
      </c>
      <c r="B1495" t="s">
        <v>477</v>
      </c>
      <c r="C1495" t="s">
        <v>481</v>
      </c>
      <c r="D1495">
        <v>7567</v>
      </c>
      <c r="E1495" t="s">
        <v>480</v>
      </c>
    </row>
    <row r="1496" spans="1:5" x14ac:dyDescent="0.25">
      <c r="A1496" s="2">
        <v>44335</v>
      </c>
      <c r="B1496" t="s">
        <v>224</v>
      </c>
      <c r="C1496" t="s">
        <v>491</v>
      </c>
      <c r="D1496">
        <v>7166</v>
      </c>
      <c r="E1496" t="s">
        <v>490</v>
      </c>
    </row>
    <row r="1497" spans="1:5" x14ac:dyDescent="0.25">
      <c r="A1497" s="2">
        <v>44335</v>
      </c>
      <c r="B1497" t="s">
        <v>224</v>
      </c>
      <c r="C1497" t="s">
        <v>493</v>
      </c>
      <c r="D1497">
        <v>7219</v>
      </c>
      <c r="E1497" t="s">
        <v>492</v>
      </c>
    </row>
    <row r="1498" spans="1:5" x14ac:dyDescent="0.25">
      <c r="A1498" s="2">
        <v>44335</v>
      </c>
      <c r="B1498" t="s">
        <v>224</v>
      </c>
      <c r="C1498" t="s">
        <v>488</v>
      </c>
      <c r="D1498" t="s">
        <v>487</v>
      </c>
      <c r="E1498" t="s">
        <v>486</v>
      </c>
    </row>
    <row r="1499" spans="1:5" x14ac:dyDescent="0.25">
      <c r="A1499" s="2">
        <v>44335</v>
      </c>
      <c r="B1499" t="s">
        <v>224</v>
      </c>
      <c r="C1499" t="s">
        <v>430</v>
      </c>
      <c r="D1499">
        <v>2</v>
      </c>
      <c r="E1499" t="s">
        <v>489</v>
      </c>
    </row>
    <row r="1500" spans="1:5" x14ac:dyDescent="0.25">
      <c r="A1500" s="2">
        <v>44342</v>
      </c>
      <c r="B1500" t="s">
        <v>483</v>
      </c>
      <c r="C1500" t="s">
        <v>479</v>
      </c>
      <c r="D1500">
        <v>1517</v>
      </c>
      <c r="E1500" t="s">
        <v>484</v>
      </c>
    </row>
    <row r="1501" spans="1:5" x14ac:dyDescent="0.25">
      <c r="A1501" s="2">
        <v>44342</v>
      </c>
      <c r="B1501" t="s">
        <v>483</v>
      </c>
      <c r="C1501" t="s">
        <v>430</v>
      </c>
      <c r="D1501">
        <v>4351</v>
      </c>
      <c r="E1501" t="s">
        <v>482</v>
      </c>
    </row>
    <row r="1502" spans="1:5" x14ac:dyDescent="0.25">
      <c r="A1502" s="2">
        <v>44342</v>
      </c>
      <c r="B1502" t="s">
        <v>483</v>
      </c>
      <c r="C1502" t="s">
        <v>481</v>
      </c>
      <c r="D1502">
        <v>8566</v>
      </c>
      <c r="E1502" t="s">
        <v>485</v>
      </c>
    </row>
    <row r="1503" spans="1:5" x14ac:dyDescent="0.25">
      <c r="A1503" s="2">
        <v>44342</v>
      </c>
      <c r="B1503" t="s">
        <v>477</v>
      </c>
      <c r="C1503" t="s">
        <v>479</v>
      </c>
      <c r="D1503">
        <v>120</v>
      </c>
      <c r="E1503" t="s">
        <v>478</v>
      </c>
    </row>
    <row r="1504" spans="1:5" x14ac:dyDescent="0.25">
      <c r="A1504" s="2">
        <v>44342</v>
      </c>
      <c r="B1504" t="s">
        <v>477</v>
      </c>
      <c r="C1504" t="s">
        <v>430</v>
      </c>
      <c r="D1504">
        <v>6723</v>
      </c>
      <c r="E1504" t="s">
        <v>476</v>
      </c>
    </row>
    <row r="1505" spans="1:5" x14ac:dyDescent="0.25">
      <c r="A1505" s="2">
        <v>44342</v>
      </c>
      <c r="B1505" t="s">
        <v>477</v>
      </c>
      <c r="C1505" t="s">
        <v>481</v>
      </c>
      <c r="D1505">
        <v>7591</v>
      </c>
      <c r="E1505" t="s">
        <v>480</v>
      </c>
    </row>
    <row r="1506" spans="1:5" x14ac:dyDescent="0.25">
      <c r="A1506" s="2">
        <v>44342</v>
      </c>
      <c r="B1506" t="s">
        <v>224</v>
      </c>
      <c r="C1506" t="s">
        <v>491</v>
      </c>
      <c r="D1506">
        <v>7189</v>
      </c>
      <c r="E1506" t="s">
        <v>490</v>
      </c>
    </row>
    <row r="1507" spans="1:5" x14ac:dyDescent="0.25">
      <c r="A1507" s="2">
        <v>44342</v>
      </c>
      <c r="B1507" t="s">
        <v>224</v>
      </c>
      <c r="C1507" t="s">
        <v>493</v>
      </c>
      <c r="D1507">
        <v>7242</v>
      </c>
      <c r="E1507" t="s">
        <v>492</v>
      </c>
    </row>
    <row r="1508" spans="1:5" x14ac:dyDescent="0.25">
      <c r="A1508" s="2">
        <v>44342</v>
      </c>
      <c r="B1508" t="s">
        <v>224</v>
      </c>
      <c r="C1508" t="s">
        <v>488</v>
      </c>
      <c r="D1508" t="s">
        <v>487</v>
      </c>
      <c r="E1508" t="s">
        <v>486</v>
      </c>
    </row>
    <row r="1509" spans="1:5" x14ac:dyDescent="0.25">
      <c r="A1509" s="2">
        <v>44342</v>
      </c>
      <c r="B1509" t="s">
        <v>224</v>
      </c>
      <c r="C1509" t="s">
        <v>430</v>
      </c>
      <c r="D1509">
        <v>2</v>
      </c>
      <c r="E1509" t="s">
        <v>489</v>
      </c>
    </row>
    <row r="1510" spans="1:5" x14ac:dyDescent="0.25">
      <c r="A1510" s="2">
        <v>44349</v>
      </c>
      <c r="B1510" t="s">
        <v>483</v>
      </c>
      <c r="C1510" t="s">
        <v>479</v>
      </c>
      <c r="D1510">
        <v>1517</v>
      </c>
      <c r="E1510" t="s">
        <v>484</v>
      </c>
    </row>
    <row r="1511" spans="1:5" x14ac:dyDescent="0.25">
      <c r="A1511" s="2">
        <v>44349</v>
      </c>
      <c r="B1511" t="s">
        <v>483</v>
      </c>
      <c r="C1511" t="s">
        <v>430</v>
      </c>
      <c r="D1511">
        <v>4358</v>
      </c>
      <c r="E1511" t="s">
        <v>482</v>
      </c>
    </row>
    <row r="1512" spans="1:5" x14ac:dyDescent="0.25">
      <c r="A1512" s="2">
        <v>44349</v>
      </c>
      <c r="B1512" t="s">
        <v>483</v>
      </c>
      <c r="C1512" t="s">
        <v>481</v>
      </c>
      <c r="D1512">
        <v>8590</v>
      </c>
      <c r="E1512" t="s">
        <v>485</v>
      </c>
    </row>
    <row r="1513" spans="1:5" x14ac:dyDescent="0.25">
      <c r="A1513" s="2">
        <v>44349</v>
      </c>
      <c r="B1513" t="s">
        <v>477</v>
      </c>
      <c r="C1513" t="s">
        <v>479</v>
      </c>
      <c r="D1513">
        <v>120</v>
      </c>
      <c r="E1513" t="s">
        <v>478</v>
      </c>
    </row>
    <row r="1514" spans="1:5" x14ac:dyDescent="0.25">
      <c r="A1514" s="2">
        <v>44349</v>
      </c>
      <c r="B1514" t="s">
        <v>477</v>
      </c>
      <c r="C1514" t="s">
        <v>430</v>
      </c>
      <c r="D1514">
        <v>6736</v>
      </c>
      <c r="E1514" t="s">
        <v>476</v>
      </c>
    </row>
    <row r="1515" spans="1:5" x14ac:dyDescent="0.25">
      <c r="A1515" s="2">
        <v>44349</v>
      </c>
      <c r="B1515" t="s">
        <v>477</v>
      </c>
      <c r="C1515" t="s">
        <v>481</v>
      </c>
      <c r="D1515">
        <v>7609</v>
      </c>
      <c r="E1515" t="s">
        <v>480</v>
      </c>
    </row>
    <row r="1516" spans="1:5" x14ac:dyDescent="0.25">
      <c r="A1516" s="2">
        <v>44349</v>
      </c>
      <c r="B1516" t="s">
        <v>224</v>
      </c>
      <c r="C1516" t="s">
        <v>491</v>
      </c>
      <c r="D1516">
        <v>7202</v>
      </c>
      <c r="E1516" t="s">
        <v>490</v>
      </c>
    </row>
    <row r="1517" spans="1:5" x14ac:dyDescent="0.25">
      <c r="A1517" s="2">
        <v>44349</v>
      </c>
      <c r="B1517" t="s">
        <v>224</v>
      </c>
      <c r="C1517" t="s">
        <v>493</v>
      </c>
      <c r="D1517">
        <v>7260</v>
      </c>
      <c r="E1517" t="s">
        <v>492</v>
      </c>
    </row>
    <row r="1518" spans="1:5" x14ac:dyDescent="0.25">
      <c r="A1518" s="2">
        <v>44349</v>
      </c>
      <c r="B1518" t="s">
        <v>224</v>
      </c>
      <c r="C1518" t="s">
        <v>488</v>
      </c>
      <c r="D1518" t="s">
        <v>487</v>
      </c>
      <c r="E1518" t="s">
        <v>486</v>
      </c>
    </row>
    <row r="1519" spans="1:5" x14ac:dyDescent="0.25">
      <c r="A1519" s="2">
        <v>44349</v>
      </c>
      <c r="B1519" t="s">
        <v>224</v>
      </c>
      <c r="C1519" t="s">
        <v>430</v>
      </c>
      <c r="D1519">
        <v>2</v>
      </c>
      <c r="E1519" t="s">
        <v>489</v>
      </c>
    </row>
    <row r="1520" spans="1:5" x14ac:dyDescent="0.25">
      <c r="A1520" s="2">
        <v>44356</v>
      </c>
      <c r="B1520" t="s">
        <v>483</v>
      </c>
      <c r="C1520" t="s">
        <v>479</v>
      </c>
      <c r="D1520">
        <v>1517</v>
      </c>
      <c r="E1520" t="s">
        <v>484</v>
      </c>
    </row>
    <row r="1521" spans="1:5" x14ac:dyDescent="0.25">
      <c r="A1521" s="2">
        <v>44356</v>
      </c>
      <c r="B1521" t="s">
        <v>483</v>
      </c>
      <c r="C1521" t="s">
        <v>430</v>
      </c>
      <c r="D1521">
        <v>4366</v>
      </c>
      <c r="E1521" t="s">
        <v>482</v>
      </c>
    </row>
    <row r="1522" spans="1:5" x14ac:dyDescent="0.25">
      <c r="A1522" s="2">
        <v>44356</v>
      </c>
      <c r="B1522" t="s">
        <v>483</v>
      </c>
      <c r="C1522" t="s">
        <v>481</v>
      </c>
      <c r="D1522">
        <v>8617</v>
      </c>
      <c r="E1522" t="s">
        <v>485</v>
      </c>
    </row>
    <row r="1523" spans="1:5" x14ac:dyDescent="0.25">
      <c r="A1523" s="2">
        <v>44356</v>
      </c>
      <c r="B1523" t="s">
        <v>477</v>
      </c>
      <c r="C1523" t="s">
        <v>479</v>
      </c>
      <c r="D1523">
        <v>121</v>
      </c>
      <c r="E1523" t="s">
        <v>478</v>
      </c>
    </row>
    <row r="1524" spans="1:5" x14ac:dyDescent="0.25">
      <c r="A1524" s="2">
        <v>44356</v>
      </c>
      <c r="B1524" t="s">
        <v>477</v>
      </c>
      <c r="C1524" t="s">
        <v>430</v>
      </c>
      <c r="D1524">
        <v>6755</v>
      </c>
      <c r="E1524" t="s">
        <v>476</v>
      </c>
    </row>
    <row r="1525" spans="1:5" x14ac:dyDescent="0.25">
      <c r="A1525" s="2">
        <v>44356</v>
      </c>
      <c r="B1525" t="s">
        <v>477</v>
      </c>
      <c r="C1525" t="s">
        <v>481</v>
      </c>
      <c r="D1525">
        <v>7624</v>
      </c>
      <c r="E1525" t="s">
        <v>480</v>
      </c>
    </row>
    <row r="1526" spans="1:5" x14ac:dyDescent="0.25">
      <c r="A1526" s="2">
        <v>44356</v>
      </c>
      <c r="B1526" t="s">
        <v>224</v>
      </c>
      <c r="C1526" t="s">
        <v>491</v>
      </c>
      <c r="D1526">
        <v>7215</v>
      </c>
      <c r="E1526" t="s">
        <v>490</v>
      </c>
    </row>
    <row r="1527" spans="1:5" x14ac:dyDescent="0.25">
      <c r="A1527" s="2">
        <v>44356</v>
      </c>
      <c r="B1527" t="s">
        <v>224</v>
      </c>
      <c r="C1527" t="s">
        <v>493</v>
      </c>
      <c r="D1527">
        <v>7282</v>
      </c>
      <c r="E1527" t="s">
        <v>492</v>
      </c>
    </row>
    <row r="1528" spans="1:5" x14ac:dyDescent="0.25">
      <c r="A1528" s="2">
        <v>44356</v>
      </c>
      <c r="B1528" t="s">
        <v>224</v>
      </c>
      <c r="C1528" t="s">
        <v>488</v>
      </c>
      <c r="D1528" t="s">
        <v>487</v>
      </c>
      <c r="E1528" t="s">
        <v>486</v>
      </c>
    </row>
    <row r="1529" spans="1:5" x14ac:dyDescent="0.25">
      <c r="A1529" s="2">
        <v>44356</v>
      </c>
      <c r="B1529" t="s">
        <v>224</v>
      </c>
      <c r="C1529" t="s">
        <v>430</v>
      </c>
      <c r="D1529">
        <v>2</v>
      </c>
      <c r="E1529" t="s">
        <v>489</v>
      </c>
    </row>
    <row r="1530" spans="1:5" x14ac:dyDescent="0.25">
      <c r="A1530" s="2">
        <v>44363</v>
      </c>
      <c r="B1530" t="s">
        <v>483</v>
      </c>
      <c r="C1530" t="s">
        <v>479</v>
      </c>
      <c r="D1530">
        <v>1517</v>
      </c>
      <c r="E1530" t="s">
        <v>484</v>
      </c>
    </row>
    <row r="1531" spans="1:5" x14ac:dyDescent="0.25">
      <c r="A1531" s="2">
        <v>44363</v>
      </c>
      <c r="B1531" t="s">
        <v>483</v>
      </c>
      <c r="C1531" t="s">
        <v>430</v>
      </c>
      <c r="D1531">
        <v>4371</v>
      </c>
      <c r="E1531" t="s">
        <v>482</v>
      </c>
    </row>
    <row r="1532" spans="1:5" x14ac:dyDescent="0.25">
      <c r="A1532" s="2">
        <v>44363</v>
      </c>
      <c r="B1532" t="s">
        <v>483</v>
      </c>
      <c r="C1532" t="s">
        <v>481</v>
      </c>
      <c r="D1532">
        <v>8633</v>
      </c>
      <c r="E1532" t="s">
        <v>485</v>
      </c>
    </row>
    <row r="1533" spans="1:5" x14ac:dyDescent="0.25">
      <c r="A1533" s="2">
        <v>44363</v>
      </c>
      <c r="B1533" t="s">
        <v>477</v>
      </c>
      <c r="C1533" t="s">
        <v>479</v>
      </c>
      <c r="D1533">
        <v>122</v>
      </c>
      <c r="E1533" t="s">
        <v>478</v>
      </c>
    </row>
    <row r="1534" spans="1:5" x14ac:dyDescent="0.25">
      <c r="A1534" s="2">
        <v>44363</v>
      </c>
      <c r="B1534" t="s">
        <v>477</v>
      </c>
      <c r="C1534" t="s">
        <v>430</v>
      </c>
      <c r="D1534">
        <v>6765</v>
      </c>
      <c r="E1534" t="s">
        <v>476</v>
      </c>
    </row>
    <row r="1535" spans="1:5" x14ac:dyDescent="0.25">
      <c r="A1535" s="2">
        <v>44363</v>
      </c>
      <c r="B1535" t="s">
        <v>477</v>
      </c>
      <c r="C1535" t="s">
        <v>481</v>
      </c>
      <c r="D1535">
        <v>7634</v>
      </c>
      <c r="E1535" t="s">
        <v>480</v>
      </c>
    </row>
    <row r="1536" spans="1:5" x14ac:dyDescent="0.25">
      <c r="A1536" s="2">
        <v>44363</v>
      </c>
      <c r="B1536" t="s">
        <v>224</v>
      </c>
      <c r="C1536" t="s">
        <v>491</v>
      </c>
      <c r="D1536">
        <v>7223</v>
      </c>
      <c r="E1536" t="s">
        <v>490</v>
      </c>
    </row>
    <row r="1537" spans="1:5" x14ac:dyDescent="0.25">
      <c r="A1537" s="2">
        <v>44363</v>
      </c>
      <c r="B1537" t="s">
        <v>224</v>
      </c>
      <c r="C1537" t="s">
        <v>493</v>
      </c>
      <c r="D1537">
        <v>7295</v>
      </c>
      <c r="E1537" t="s">
        <v>492</v>
      </c>
    </row>
    <row r="1538" spans="1:5" x14ac:dyDescent="0.25">
      <c r="A1538" s="2">
        <v>44363</v>
      </c>
      <c r="B1538" t="s">
        <v>224</v>
      </c>
      <c r="C1538" t="s">
        <v>488</v>
      </c>
      <c r="D1538" t="s">
        <v>487</v>
      </c>
      <c r="E1538" t="s">
        <v>486</v>
      </c>
    </row>
    <row r="1539" spans="1:5" x14ac:dyDescent="0.25">
      <c r="A1539" s="2">
        <v>44363</v>
      </c>
      <c r="B1539" t="s">
        <v>224</v>
      </c>
      <c r="C1539" t="s">
        <v>430</v>
      </c>
      <c r="D1539">
        <v>2</v>
      </c>
      <c r="E1539" t="s">
        <v>489</v>
      </c>
    </row>
    <row r="1540" spans="1:5" x14ac:dyDescent="0.25">
      <c r="A1540" s="2">
        <v>44370</v>
      </c>
      <c r="B1540" t="s">
        <v>483</v>
      </c>
      <c r="C1540" t="s">
        <v>479</v>
      </c>
      <c r="D1540">
        <v>1517</v>
      </c>
      <c r="E1540" t="s">
        <v>484</v>
      </c>
    </row>
    <row r="1541" spans="1:5" x14ac:dyDescent="0.25">
      <c r="A1541" s="2">
        <v>44370</v>
      </c>
      <c r="B1541" t="s">
        <v>483</v>
      </c>
      <c r="C1541" t="s">
        <v>430</v>
      </c>
      <c r="D1541">
        <v>4374</v>
      </c>
      <c r="E1541" t="s">
        <v>482</v>
      </c>
    </row>
    <row r="1542" spans="1:5" x14ac:dyDescent="0.25">
      <c r="A1542" s="2">
        <v>44370</v>
      </c>
      <c r="B1542" t="s">
        <v>483</v>
      </c>
      <c r="C1542" t="s">
        <v>481</v>
      </c>
      <c r="D1542">
        <v>8652</v>
      </c>
      <c r="E1542" t="s">
        <v>485</v>
      </c>
    </row>
    <row r="1543" spans="1:5" x14ac:dyDescent="0.25">
      <c r="A1543" s="2">
        <v>44370</v>
      </c>
      <c r="B1543" t="s">
        <v>477</v>
      </c>
      <c r="C1543" t="s">
        <v>479</v>
      </c>
      <c r="D1543">
        <v>122</v>
      </c>
      <c r="E1543" t="s">
        <v>478</v>
      </c>
    </row>
    <row r="1544" spans="1:5" x14ac:dyDescent="0.25">
      <c r="A1544" s="2">
        <v>44370</v>
      </c>
      <c r="B1544" t="s">
        <v>477</v>
      </c>
      <c r="C1544" t="s">
        <v>430</v>
      </c>
      <c r="D1544">
        <v>6774</v>
      </c>
      <c r="E1544" t="s">
        <v>476</v>
      </c>
    </row>
    <row r="1545" spans="1:5" x14ac:dyDescent="0.25">
      <c r="A1545" s="2">
        <v>44370</v>
      </c>
      <c r="B1545" t="s">
        <v>477</v>
      </c>
      <c r="C1545" t="s">
        <v>481</v>
      </c>
      <c r="D1545">
        <v>7647</v>
      </c>
      <c r="E1545" t="s">
        <v>480</v>
      </c>
    </row>
    <row r="1546" spans="1:5" x14ac:dyDescent="0.25">
      <c r="A1546" s="2">
        <v>44370</v>
      </c>
      <c r="B1546" t="s">
        <v>224</v>
      </c>
      <c r="C1546" t="s">
        <v>491</v>
      </c>
      <c r="D1546">
        <v>7230</v>
      </c>
      <c r="E1546" t="s">
        <v>490</v>
      </c>
    </row>
    <row r="1547" spans="1:5" x14ac:dyDescent="0.25">
      <c r="A1547" s="2">
        <v>44370</v>
      </c>
      <c r="B1547" t="s">
        <v>224</v>
      </c>
      <c r="C1547" t="s">
        <v>493</v>
      </c>
      <c r="D1547">
        <v>7310</v>
      </c>
      <c r="E1547" t="s">
        <v>492</v>
      </c>
    </row>
    <row r="1548" spans="1:5" x14ac:dyDescent="0.25">
      <c r="A1548" s="2">
        <v>44370</v>
      </c>
      <c r="B1548" t="s">
        <v>224</v>
      </c>
      <c r="C1548" t="s">
        <v>488</v>
      </c>
      <c r="D1548" t="s">
        <v>487</v>
      </c>
      <c r="E1548" t="s">
        <v>486</v>
      </c>
    </row>
    <row r="1549" spans="1:5" x14ac:dyDescent="0.25">
      <c r="A1549" s="2">
        <v>44370</v>
      </c>
      <c r="B1549" t="s">
        <v>224</v>
      </c>
      <c r="C1549" t="s">
        <v>430</v>
      </c>
      <c r="D1549">
        <v>2</v>
      </c>
      <c r="E1549" t="s">
        <v>489</v>
      </c>
    </row>
    <row r="1550" spans="1:5" x14ac:dyDescent="0.25">
      <c r="A1550" s="104"/>
      <c r="B1550" s="78"/>
      <c r="C1550" s="78"/>
      <c r="D1550" s="78"/>
      <c r="E1550" s="78"/>
    </row>
    <row r="1551" spans="1:5" x14ac:dyDescent="0.25">
      <c r="A1551" s="104"/>
      <c r="B1551" s="78"/>
      <c r="C1551" s="78"/>
      <c r="D1551" s="78"/>
      <c r="E1551" s="78"/>
    </row>
    <row r="1552" spans="1:5" x14ac:dyDescent="0.25">
      <c r="A1552" s="104"/>
      <c r="B1552" s="78"/>
      <c r="C1552" s="78"/>
      <c r="D1552" s="78"/>
      <c r="E1552" s="78"/>
    </row>
    <row r="1553" spans="1:5" x14ac:dyDescent="0.25">
      <c r="A1553" s="104"/>
      <c r="B1553" s="78"/>
      <c r="C1553" s="78"/>
      <c r="D1553" s="78"/>
      <c r="E1553" s="78"/>
    </row>
    <row r="1554" spans="1:5" x14ac:dyDescent="0.25">
      <c r="A1554" s="104"/>
      <c r="B1554" s="78"/>
      <c r="C1554" s="78"/>
      <c r="D1554" s="78"/>
      <c r="E1554" s="78"/>
    </row>
    <row r="1555" spans="1:5" x14ac:dyDescent="0.25">
      <c r="A1555" s="104"/>
      <c r="B1555" s="78"/>
      <c r="C1555" s="78"/>
      <c r="D1555" s="78"/>
      <c r="E1555" s="78"/>
    </row>
    <row r="1556" spans="1:5" x14ac:dyDescent="0.25">
      <c r="A1556" s="104"/>
      <c r="B1556" s="78"/>
      <c r="C1556" s="78"/>
      <c r="D1556" s="78"/>
      <c r="E1556" s="78"/>
    </row>
    <row r="1557" spans="1:5" x14ac:dyDescent="0.25">
      <c r="A1557" s="104"/>
      <c r="B1557" s="78"/>
      <c r="C1557" s="78"/>
      <c r="D1557" s="78"/>
      <c r="E1557" s="78"/>
    </row>
    <row r="1558" spans="1:5" x14ac:dyDescent="0.25">
      <c r="A1558" s="104"/>
      <c r="B1558" s="78"/>
      <c r="C1558" s="78"/>
      <c r="D1558" s="78"/>
      <c r="E1558" s="78"/>
    </row>
    <row r="1559" spans="1:5" x14ac:dyDescent="0.25">
      <c r="A1559" s="104"/>
      <c r="B1559" s="78"/>
      <c r="C1559" s="78"/>
      <c r="D1559" s="78"/>
      <c r="E1559" s="78"/>
    </row>
    <row r="1560" spans="1:5" x14ac:dyDescent="0.25">
      <c r="A1560" s="104"/>
      <c r="B1560" s="78"/>
      <c r="C1560" s="78"/>
      <c r="D1560" s="78"/>
      <c r="E1560" s="78"/>
    </row>
    <row r="1561" spans="1:5" x14ac:dyDescent="0.25">
      <c r="A1561" s="104"/>
      <c r="B1561" s="78"/>
      <c r="C1561" s="78"/>
      <c r="D1561" s="78"/>
      <c r="E1561" s="78"/>
    </row>
    <row r="1562" spans="1:5" x14ac:dyDescent="0.25">
      <c r="A1562" s="104"/>
      <c r="B1562" s="78"/>
      <c r="C1562" s="78"/>
      <c r="D1562" s="78"/>
      <c r="E1562" s="78"/>
    </row>
    <row r="1563" spans="1:5" x14ac:dyDescent="0.25">
      <c r="A1563" s="104"/>
      <c r="B1563" s="78"/>
      <c r="C1563" s="78"/>
      <c r="D1563" s="78"/>
      <c r="E1563" s="78"/>
    </row>
    <row r="1564" spans="1:5" x14ac:dyDescent="0.25">
      <c r="A1564" s="104"/>
      <c r="B1564" s="78"/>
      <c r="C1564" s="78"/>
      <c r="D1564" s="78"/>
      <c r="E1564" s="78"/>
    </row>
    <row r="1565" spans="1:5" x14ac:dyDescent="0.25">
      <c r="A1565" s="104"/>
      <c r="B1565" s="78"/>
      <c r="C1565" s="78"/>
      <c r="D1565" s="78"/>
      <c r="E1565" s="78"/>
    </row>
    <row r="1566" spans="1:5" x14ac:dyDescent="0.25">
      <c r="A1566" s="104"/>
      <c r="B1566" s="78"/>
      <c r="C1566" s="78"/>
      <c r="D1566" s="78"/>
      <c r="E1566" s="78"/>
    </row>
    <row r="1567" spans="1:5" x14ac:dyDescent="0.25">
      <c r="A1567" s="104"/>
      <c r="B1567" s="78"/>
      <c r="C1567" s="78"/>
      <c r="D1567" s="78"/>
      <c r="E1567" s="78"/>
    </row>
    <row r="1568" spans="1:5" x14ac:dyDescent="0.25">
      <c r="A1568" s="104"/>
      <c r="B1568" s="78"/>
      <c r="C1568" s="78"/>
      <c r="D1568" s="78"/>
      <c r="E1568" s="78"/>
    </row>
    <row r="1569" spans="1:5" x14ac:dyDescent="0.25">
      <c r="A1569" s="104"/>
      <c r="B1569" s="78"/>
      <c r="C1569" s="78"/>
      <c r="D1569" s="78"/>
      <c r="E1569" s="78"/>
    </row>
    <row r="1570" spans="1:5" x14ac:dyDescent="0.25">
      <c r="A1570" s="104"/>
      <c r="B1570" s="78"/>
      <c r="C1570" s="78"/>
      <c r="D1570" s="78"/>
      <c r="E1570" s="78"/>
    </row>
    <row r="1571" spans="1:5" x14ac:dyDescent="0.25">
      <c r="A1571" s="104"/>
      <c r="B1571" s="78"/>
      <c r="C1571" s="78"/>
      <c r="D1571" s="78"/>
      <c r="E1571" s="78"/>
    </row>
    <row r="1572" spans="1:5" x14ac:dyDescent="0.25">
      <c r="A1572" s="104"/>
      <c r="B1572" s="78"/>
      <c r="C1572" s="78"/>
      <c r="D1572" s="78"/>
      <c r="E1572" s="78"/>
    </row>
    <row r="1573" spans="1:5" x14ac:dyDescent="0.25">
      <c r="A1573" s="104"/>
      <c r="B1573" s="78"/>
      <c r="C1573" s="78"/>
      <c r="D1573" s="78"/>
      <c r="E1573" s="78"/>
    </row>
    <row r="1574" spans="1:5" x14ac:dyDescent="0.25">
      <c r="A1574" s="104"/>
      <c r="B1574" s="78"/>
      <c r="C1574" s="78"/>
      <c r="D1574" s="78"/>
      <c r="E1574" s="78"/>
    </row>
    <row r="1575" spans="1:5" x14ac:dyDescent="0.25">
      <c r="A1575" s="104"/>
      <c r="B1575" s="78"/>
      <c r="C1575" s="78"/>
      <c r="D1575" s="78"/>
      <c r="E1575" s="78"/>
    </row>
    <row r="1576" spans="1:5" x14ac:dyDescent="0.25">
      <c r="A1576" s="104"/>
      <c r="B1576" s="78"/>
      <c r="C1576" s="78"/>
      <c r="D1576" s="78"/>
      <c r="E1576" s="78"/>
    </row>
    <row r="1577" spans="1:5" x14ac:dyDescent="0.25">
      <c r="A1577" s="104"/>
      <c r="B1577" s="78"/>
      <c r="C1577" s="78"/>
      <c r="D1577" s="78"/>
      <c r="E1577" s="78"/>
    </row>
    <row r="1578" spans="1:5" x14ac:dyDescent="0.25">
      <c r="A1578" s="104"/>
      <c r="B1578" s="78"/>
      <c r="C1578" s="78"/>
      <c r="D1578" s="78"/>
      <c r="E1578" s="78"/>
    </row>
    <row r="1579" spans="1:5" x14ac:dyDescent="0.25">
      <c r="A1579" s="104"/>
      <c r="B1579" s="78"/>
      <c r="C1579" s="78"/>
      <c r="D1579" s="78"/>
      <c r="E1579" s="78"/>
    </row>
    <row r="1580" spans="1:5" x14ac:dyDescent="0.25">
      <c r="A1580" s="104"/>
      <c r="B1580" s="78"/>
      <c r="C1580" s="78"/>
      <c r="D1580" s="78"/>
      <c r="E1580" s="78"/>
    </row>
    <row r="1581" spans="1:5" x14ac:dyDescent="0.25">
      <c r="A1581" s="104"/>
      <c r="B1581" s="78"/>
      <c r="C1581" s="78"/>
      <c r="D1581" s="78"/>
      <c r="E1581" s="78"/>
    </row>
    <row r="1582" spans="1:5" x14ac:dyDescent="0.25">
      <c r="A1582" s="104"/>
      <c r="B1582" s="78"/>
      <c r="C1582" s="78"/>
      <c r="D1582" s="78"/>
      <c r="E1582" s="78"/>
    </row>
    <row r="1583" spans="1:5" x14ac:dyDescent="0.25">
      <c r="A1583" s="104"/>
      <c r="B1583" s="78"/>
      <c r="C1583" s="78"/>
      <c r="D1583" s="78"/>
      <c r="E1583" s="78"/>
    </row>
    <row r="1584" spans="1:5" x14ac:dyDescent="0.25">
      <c r="A1584" s="104"/>
      <c r="B1584" s="78"/>
      <c r="C1584" s="78"/>
      <c r="D1584" s="78"/>
      <c r="E1584" s="78"/>
    </row>
    <row r="1585" spans="1:5" x14ac:dyDescent="0.25">
      <c r="A1585" s="104"/>
      <c r="B1585" s="78"/>
      <c r="C1585" s="78"/>
      <c r="D1585" s="78"/>
      <c r="E1585" s="78"/>
    </row>
    <row r="1586" spans="1:5" x14ac:dyDescent="0.25">
      <c r="A1586" s="104"/>
      <c r="B1586" s="78"/>
      <c r="C1586" s="78"/>
      <c r="D1586" s="78"/>
      <c r="E1586" s="78"/>
    </row>
    <row r="1587" spans="1:5" x14ac:dyDescent="0.25">
      <c r="A1587" s="104"/>
      <c r="B1587" s="78"/>
      <c r="C1587" s="78"/>
      <c r="D1587" s="78"/>
      <c r="E1587" s="78"/>
    </row>
    <row r="1588" spans="1:5" x14ac:dyDescent="0.25">
      <c r="A1588" s="104"/>
      <c r="B1588" s="78"/>
      <c r="C1588" s="78"/>
      <c r="D1588" s="78"/>
      <c r="E1588" s="78"/>
    </row>
    <row r="1589" spans="1:5" x14ac:dyDescent="0.25">
      <c r="A1589" s="104"/>
      <c r="B1589" s="78"/>
      <c r="C1589" s="78"/>
      <c r="D1589" s="78"/>
      <c r="E1589" s="78"/>
    </row>
    <row r="1590" spans="1:5" x14ac:dyDescent="0.25">
      <c r="A1590" s="104"/>
      <c r="B1590" s="78"/>
      <c r="C1590" s="78"/>
      <c r="D1590" s="78"/>
      <c r="E1590" s="78"/>
    </row>
    <row r="1591" spans="1:5" x14ac:dyDescent="0.25">
      <c r="A1591" s="104"/>
      <c r="B1591" s="78"/>
      <c r="C1591" s="78"/>
      <c r="D1591" s="78"/>
      <c r="E1591" s="78"/>
    </row>
    <row r="1592" spans="1:5" x14ac:dyDescent="0.25">
      <c r="A1592" s="104"/>
      <c r="B1592" s="78"/>
      <c r="C1592" s="78"/>
      <c r="D1592" s="78"/>
      <c r="E1592" s="78"/>
    </row>
    <row r="1593" spans="1:5" x14ac:dyDescent="0.25">
      <c r="A1593" s="104"/>
      <c r="B1593" s="78"/>
      <c r="C1593" s="78"/>
      <c r="D1593" s="78"/>
      <c r="E1593" s="78"/>
    </row>
    <row r="1594" spans="1:5" x14ac:dyDescent="0.25">
      <c r="A1594" s="104"/>
      <c r="B1594" s="78"/>
      <c r="C1594" s="78"/>
      <c r="D1594" s="78"/>
      <c r="E1594" s="78"/>
    </row>
    <row r="1595" spans="1:5" x14ac:dyDescent="0.25">
      <c r="A1595" s="104"/>
      <c r="B1595" s="78"/>
      <c r="C1595" s="78"/>
      <c r="D1595" s="78"/>
      <c r="E1595" s="78"/>
    </row>
    <row r="1596" spans="1:5" x14ac:dyDescent="0.25">
      <c r="A1596" s="104"/>
      <c r="B1596" s="78"/>
      <c r="C1596" s="78"/>
      <c r="D1596" s="78"/>
      <c r="E1596" s="78"/>
    </row>
    <row r="1597" spans="1:5" x14ac:dyDescent="0.25">
      <c r="A1597" s="104"/>
      <c r="B1597" s="78"/>
      <c r="C1597" s="78"/>
      <c r="D1597" s="78"/>
      <c r="E1597" s="78"/>
    </row>
    <row r="1598" spans="1:5" x14ac:dyDescent="0.25">
      <c r="A1598" s="104"/>
      <c r="B1598" s="78"/>
      <c r="C1598" s="78"/>
      <c r="D1598" s="78"/>
      <c r="E1598" s="78"/>
    </row>
    <row r="1599" spans="1:5" x14ac:dyDescent="0.25">
      <c r="A1599" s="104"/>
      <c r="B1599" s="78"/>
      <c r="C1599" s="78"/>
      <c r="D1599" s="78"/>
      <c r="E1599" s="78"/>
    </row>
    <row r="1600" spans="1:5" x14ac:dyDescent="0.25">
      <c r="A1600" s="104"/>
      <c r="B1600" s="78"/>
      <c r="C1600" s="78"/>
      <c r="D1600" s="78"/>
      <c r="E1600" s="78"/>
    </row>
    <row r="1601" spans="1:5" x14ac:dyDescent="0.25">
      <c r="A1601" s="104"/>
      <c r="B1601" s="78"/>
      <c r="C1601" s="78"/>
      <c r="D1601" s="78"/>
      <c r="E1601" s="78"/>
    </row>
    <row r="1602" spans="1:5" x14ac:dyDescent="0.25">
      <c r="A1602" s="104"/>
      <c r="B1602" s="78"/>
      <c r="C1602" s="78"/>
      <c r="D1602" s="78"/>
      <c r="E1602" s="78"/>
    </row>
    <row r="1603" spans="1:5" x14ac:dyDescent="0.25">
      <c r="A1603" s="104"/>
      <c r="B1603" s="78"/>
      <c r="C1603" s="78"/>
      <c r="D1603" s="78"/>
      <c r="E1603" s="78"/>
    </row>
    <row r="1604" spans="1:5" x14ac:dyDescent="0.25">
      <c r="A1604" s="104"/>
      <c r="B1604" s="78"/>
      <c r="C1604" s="78"/>
      <c r="D1604" s="78"/>
      <c r="E1604" s="78"/>
    </row>
    <row r="1605" spans="1:5" x14ac:dyDescent="0.25">
      <c r="A1605" s="104"/>
      <c r="B1605" s="78"/>
      <c r="C1605" s="78"/>
      <c r="D1605" s="78"/>
      <c r="E1605" s="78"/>
    </row>
    <row r="1606" spans="1:5" x14ac:dyDescent="0.25">
      <c r="A1606" s="104"/>
      <c r="B1606" s="78"/>
      <c r="C1606" s="78"/>
      <c r="D1606" s="78"/>
      <c r="E1606" s="78"/>
    </row>
    <row r="1607" spans="1:5" x14ac:dyDescent="0.25">
      <c r="A1607" s="104"/>
      <c r="B1607" s="78"/>
      <c r="C1607" s="78"/>
      <c r="D1607" s="78"/>
      <c r="E1607" s="78"/>
    </row>
    <row r="1608" spans="1:5" x14ac:dyDescent="0.25">
      <c r="A1608" s="104"/>
      <c r="B1608" s="78"/>
      <c r="C1608" s="78"/>
      <c r="D1608" s="78"/>
      <c r="E1608" s="78"/>
    </row>
    <row r="1609" spans="1:5" x14ac:dyDescent="0.25">
      <c r="A1609" s="104"/>
      <c r="B1609" s="78"/>
      <c r="C1609" s="78"/>
      <c r="D1609" s="78"/>
      <c r="E1609" s="78"/>
    </row>
    <row r="1610" spans="1:5" x14ac:dyDescent="0.25">
      <c r="A1610" s="104"/>
      <c r="B1610" s="78"/>
      <c r="C1610" s="78"/>
      <c r="D1610" s="78"/>
      <c r="E1610" s="78"/>
    </row>
    <row r="1611" spans="1:5" x14ac:dyDescent="0.25">
      <c r="A1611" s="104"/>
      <c r="B1611" s="78"/>
      <c r="C1611" s="78"/>
      <c r="D1611" s="78"/>
      <c r="E1611" s="78"/>
    </row>
    <row r="1612" spans="1:5" x14ac:dyDescent="0.25">
      <c r="A1612" s="104"/>
      <c r="B1612" s="78"/>
      <c r="C1612" s="78"/>
      <c r="D1612" s="78"/>
      <c r="E1612" s="78"/>
    </row>
    <row r="1613" spans="1:5" x14ac:dyDescent="0.25">
      <c r="A1613" s="104"/>
      <c r="B1613" s="78"/>
      <c r="C1613" s="78"/>
      <c r="D1613" s="78"/>
      <c r="E1613" s="78"/>
    </row>
    <row r="1614" spans="1:5" x14ac:dyDescent="0.25">
      <c r="A1614" s="104"/>
      <c r="B1614" s="78"/>
      <c r="C1614" s="78"/>
      <c r="D1614" s="78"/>
      <c r="E1614" s="78"/>
    </row>
    <row r="1615" spans="1:5" x14ac:dyDescent="0.25">
      <c r="A1615" s="104"/>
      <c r="B1615" s="78"/>
      <c r="C1615" s="78"/>
      <c r="D1615" s="78"/>
      <c r="E1615" s="78"/>
    </row>
    <row r="1616" spans="1:5" x14ac:dyDescent="0.25">
      <c r="A1616" s="104"/>
      <c r="B1616" s="78"/>
      <c r="C1616" s="78"/>
      <c r="D1616" s="78"/>
      <c r="E1616" s="78"/>
    </row>
    <row r="1617" spans="1:5" x14ac:dyDescent="0.25">
      <c r="A1617" s="104"/>
      <c r="B1617" s="78"/>
      <c r="C1617" s="78"/>
      <c r="D1617" s="78"/>
      <c r="E1617" s="78"/>
    </row>
    <row r="1618" spans="1:5" x14ac:dyDescent="0.25">
      <c r="A1618" s="104"/>
      <c r="B1618" s="78"/>
      <c r="C1618" s="78"/>
      <c r="D1618" s="78"/>
      <c r="E1618" s="78"/>
    </row>
    <row r="1619" spans="1:5" x14ac:dyDescent="0.25">
      <c r="A1619" s="104"/>
      <c r="B1619" s="78"/>
      <c r="C1619" s="78"/>
      <c r="D1619" s="78"/>
      <c r="E1619" s="78"/>
    </row>
    <row r="1620" spans="1:5" x14ac:dyDescent="0.25">
      <c r="A1620" s="104"/>
      <c r="B1620" s="78"/>
      <c r="C1620" s="78"/>
      <c r="D1620" s="78"/>
      <c r="E1620" s="78"/>
    </row>
    <row r="1621" spans="1:5" x14ac:dyDescent="0.25">
      <c r="A1621" s="104"/>
      <c r="B1621" s="78"/>
      <c r="C1621" s="78"/>
      <c r="D1621" s="78"/>
      <c r="E1621" s="78"/>
    </row>
    <row r="1622" spans="1:5" x14ac:dyDescent="0.25">
      <c r="A1622" s="104"/>
      <c r="B1622" s="78"/>
      <c r="C1622" s="78"/>
      <c r="D1622" s="78"/>
      <c r="E1622" s="78"/>
    </row>
    <row r="1623" spans="1:5" x14ac:dyDescent="0.25">
      <c r="A1623" s="104"/>
      <c r="B1623" s="78"/>
      <c r="C1623" s="78"/>
      <c r="D1623" s="78"/>
      <c r="E1623" s="78"/>
    </row>
    <row r="1624" spans="1:5" x14ac:dyDescent="0.25">
      <c r="A1624" s="104"/>
      <c r="B1624" s="78"/>
      <c r="C1624" s="78"/>
      <c r="D1624" s="78"/>
      <c r="E1624" s="78"/>
    </row>
    <row r="1625" spans="1:5" x14ac:dyDescent="0.25">
      <c r="A1625" s="104"/>
      <c r="B1625" s="78"/>
      <c r="C1625" s="78"/>
      <c r="D1625" s="78"/>
      <c r="E1625" s="78"/>
    </row>
    <row r="1626" spans="1:5" x14ac:dyDescent="0.25">
      <c r="A1626" s="104"/>
      <c r="B1626" s="78"/>
      <c r="C1626" s="78"/>
      <c r="D1626" s="78"/>
      <c r="E1626" s="78"/>
    </row>
    <row r="1627" spans="1:5" x14ac:dyDescent="0.25">
      <c r="A1627" s="104"/>
      <c r="B1627" s="78"/>
      <c r="C1627" s="78"/>
      <c r="D1627" s="78"/>
      <c r="E1627" s="78"/>
    </row>
    <row r="1628" spans="1:5" x14ac:dyDescent="0.25">
      <c r="A1628" s="104"/>
      <c r="B1628" s="78"/>
      <c r="C1628" s="78"/>
      <c r="D1628" s="78"/>
      <c r="E1628" s="78"/>
    </row>
    <row r="1629" spans="1:5" x14ac:dyDescent="0.25">
      <c r="A1629" s="104"/>
      <c r="B1629" s="78"/>
      <c r="C1629" s="78"/>
      <c r="D1629" s="78"/>
      <c r="E1629" s="78"/>
    </row>
    <row r="1630" spans="1:5" x14ac:dyDescent="0.25">
      <c r="A1630" s="104"/>
      <c r="B1630" s="78"/>
      <c r="C1630" s="78"/>
      <c r="D1630" s="78"/>
      <c r="E1630" s="78"/>
    </row>
    <row r="1631" spans="1:5" x14ac:dyDescent="0.25">
      <c r="A1631" s="104"/>
      <c r="B1631" s="78"/>
      <c r="C1631" s="78"/>
      <c r="D1631" s="78"/>
      <c r="E1631" s="78"/>
    </row>
    <row r="1632" spans="1:5" x14ac:dyDescent="0.25">
      <c r="A1632" s="104"/>
      <c r="B1632" s="78"/>
      <c r="C1632" s="78"/>
      <c r="D1632" s="78"/>
      <c r="E1632" s="78"/>
    </row>
    <row r="1633" spans="1:5" x14ac:dyDescent="0.25">
      <c r="A1633" s="104"/>
      <c r="B1633" s="78"/>
      <c r="C1633" s="78"/>
      <c r="D1633" s="78"/>
      <c r="E1633" s="78"/>
    </row>
    <row r="1634" spans="1:5" x14ac:dyDescent="0.25">
      <c r="A1634" s="104"/>
      <c r="B1634" s="78"/>
      <c r="C1634" s="78"/>
      <c r="D1634" s="78"/>
      <c r="E1634" s="78"/>
    </row>
    <row r="1635" spans="1:5" x14ac:dyDescent="0.25">
      <c r="A1635" s="104"/>
      <c r="B1635" s="78"/>
      <c r="C1635" s="78"/>
      <c r="D1635" s="78"/>
      <c r="E1635" s="78"/>
    </row>
    <row r="1636" spans="1:5" x14ac:dyDescent="0.25">
      <c r="A1636" s="104"/>
      <c r="B1636" s="78"/>
      <c r="C1636" s="78"/>
      <c r="D1636" s="78"/>
      <c r="E1636" s="78"/>
    </row>
    <row r="1637" spans="1:5" x14ac:dyDescent="0.25">
      <c r="A1637" s="104"/>
      <c r="B1637" s="78"/>
      <c r="C1637" s="78"/>
      <c r="D1637" s="78"/>
      <c r="E1637" s="78"/>
    </row>
    <row r="1638" spans="1:5" x14ac:dyDescent="0.25">
      <c r="A1638" s="104"/>
      <c r="B1638" s="78"/>
      <c r="C1638" s="78"/>
      <c r="D1638" s="78"/>
      <c r="E1638" s="78"/>
    </row>
    <row r="1639" spans="1:5" x14ac:dyDescent="0.25">
      <c r="A1639" s="104"/>
      <c r="B1639" s="78"/>
      <c r="C1639" s="78"/>
      <c r="D1639" s="78"/>
      <c r="E1639" s="78"/>
    </row>
    <row r="1640" spans="1:5" x14ac:dyDescent="0.25">
      <c r="A1640" s="104"/>
      <c r="B1640" s="78"/>
      <c r="C1640" s="78"/>
      <c r="D1640" s="78"/>
      <c r="E1640" s="78"/>
    </row>
    <row r="1641" spans="1:5" x14ac:dyDescent="0.25">
      <c r="A1641" s="104"/>
      <c r="B1641" s="78"/>
      <c r="C1641" s="78"/>
      <c r="D1641" s="78"/>
      <c r="E1641" s="78"/>
    </row>
    <row r="1642" spans="1:5" x14ac:dyDescent="0.25">
      <c r="A1642" s="104"/>
      <c r="B1642" s="78"/>
      <c r="C1642" s="78"/>
      <c r="D1642" s="78"/>
      <c r="E1642" s="78"/>
    </row>
    <row r="1643" spans="1:5" x14ac:dyDescent="0.25">
      <c r="A1643" s="104"/>
      <c r="B1643" s="78"/>
      <c r="C1643" s="78"/>
      <c r="D1643" s="78"/>
      <c r="E1643" s="78"/>
    </row>
    <row r="1644" spans="1:5" x14ac:dyDescent="0.25">
      <c r="A1644" s="104"/>
      <c r="B1644" s="78"/>
      <c r="C1644" s="78"/>
      <c r="D1644" s="78"/>
      <c r="E1644" s="78"/>
    </row>
    <row r="1645" spans="1:5" x14ac:dyDescent="0.25">
      <c r="A1645" s="104"/>
      <c r="B1645" s="78"/>
      <c r="C1645" s="78"/>
      <c r="D1645" s="78"/>
      <c r="E1645" s="78"/>
    </row>
    <row r="1646" spans="1:5" x14ac:dyDescent="0.25">
      <c r="A1646" s="104"/>
      <c r="B1646" s="78"/>
      <c r="C1646" s="78"/>
      <c r="D1646" s="78"/>
      <c r="E1646" s="78"/>
    </row>
    <row r="1647" spans="1:5" x14ac:dyDescent="0.25">
      <c r="A1647" s="104"/>
      <c r="B1647" s="78"/>
      <c r="C1647" s="78"/>
      <c r="D1647" s="78"/>
      <c r="E1647" s="78"/>
    </row>
    <row r="1648" spans="1:5" x14ac:dyDescent="0.25">
      <c r="A1648" s="104"/>
      <c r="B1648" s="78"/>
      <c r="C1648" s="78"/>
      <c r="D1648" s="78"/>
      <c r="E1648" s="78"/>
    </row>
    <row r="1649" spans="1:5" x14ac:dyDescent="0.25">
      <c r="A1649" s="104"/>
      <c r="B1649" s="78"/>
      <c r="C1649" s="78"/>
      <c r="D1649" s="78"/>
      <c r="E1649" s="78"/>
    </row>
    <row r="1650" spans="1:5" x14ac:dyDescent="0.25">
      <c r="A1650" s="104"/>
      <c r="B1650" s="78"/>
      <c r="C1650" s="78"/>
      <c r="D1650" s="78"/>
      <c r="E1650" s="78"/>
    </row>
    <row r="1651" spans="1:5" x14ac:dyDescent="0.25">
      <c r="A1651" s="104"/>
      <c r="B1651" s="78"/>
      <c r="C1651" s="78"/>
      <c r="D1651" s="78"/>
      <c r="E1651" s="78"/>
    </row>
    <row r="1652" spans="1:5" x14ac:dyDescent="0.25">
      <c r="A1652" s="104"/>
      <c r="B1652" s="78"/>
      <c r="C1652" s="78"/>
      <c r="D1652" s="78"/>
      <c r="E1652" s="78"/>
    </row>
    <row r="1653" spans="1:5" x14ac:dyDescent="0.25">
      <c r="A1653" s="104"/>
      <c r="B1653" s="78"/>
      <c r="C1653" s="78"/>
      <c r="D1653" s="78"/>
      <c r="E1653" s="78"/>
    </row>
    <row r="1654" spans="1:5" x14ac:dyDescent="0.25">
      <c r="A1654" s="104"/>
      <c r="B1654" s="78"/>
      <c r="C1654" s="78"/>
      <c r="D1654" s="78"/>
      <c r="E1654" s="78"/>
    </row>
    <row r="1655" spans="1:5" x14ac:dyDescent="0.25">
      <c r="A1655" s="104"/>
      <c r="B1655" s="78"/>
      <c r="C1655" s="78"/>
      <c r="D1655" s="78"/>
      <c r="E1655" s="78"/>
    </row>
    <row r="1656" spans="1:5" x14ac:dyDescent="0.25">
      <c r="A1656" s="104"/>
      <c r="B1656" s="78"/>
      <c r="C1656" s="78"/>
      <c r="D1656" s="78"/>
      <c r="E1656" s="78"/>
    </row>
    <row r="1657" spans="1:5" x14ac:dyDescent="0.25">
      <c r="A1657" s="104"/>
      <c r="B1657" s="78"/>
      <c r="C1657" s="78"/>
      <c r="D1657" s="78"/>
      <c r="E1657" s="78"/>
    </row>
    <row r="1658" spans="1:5" x14ac:dyDescent="0.25">
      <c r="A1658" s="104"/>
      <c r="B1658" s="78"/>
      <c r="C1658" s="78"/>
      <c r="D1658" s="78"/>
      <c r="E1658" s="78"/>
    </row>
    <row r="1659" spans="1:5" x14ac:dyDescent="0.25">
      <c r="A1659" s="104"/>
      <c r="B1659" s="78"/>
      <c r="C1659" s="78"/>
      <c r="D1659" s="78"/>
      <c r="E1659" s="78"/>
    </row>
    <row r="1660" spans="1:5" x14ac:dyDescent="0.25">
      <c r="A1660" s="104"/>
      <c r="B1660" s="78"/>
      <c r="C1660" s="78"/>
      <c r="D1660" s="78"/>
      <c r="E1660" s="78"/>
    </row>
    <row r="1661" spans="1:5" x14ac:dyDescent="0.25">
      <c r="A1661" s="104"/>
      <c r="B1661" s="78"/>
      <c r="C1661" s="78"/>
      <c r="D1661" s="78"/>
      <c r="E1661" s="78"/>
    </row>
    <row r="1662" spans="1:5" x14ac:dyDescent="0.25">
      <c r="A1662" s="104"/>
      <c r="B1662" s="78"/>
      <c r="C1662" s="78"/>
      <c r="D1662" s="78"/>
      <c r="E1662" s="78"/>
    </row>
    <row r="1663" spans="1:5" x14ac:dyDescent="0.25">
      <c r="A1663" s="104"/>
      <c r="B1663" s="78"/>
      <c r="C1663" s="78"/>
      <c r="D1663" s="78"/>
      <c r="E1663" s="78"/>
    </row>
    <row r="1664" spans="1:5" x14ac:dyDescent="0.25">
      <c r="A1664" s="104"/>
      <c r="B1664" s="78"/>
      <c r="C1664" s="78"/>
      <c r="D1664" s="78"/>
      <c r="E1664" s="78"/>
    </row>
    <row r="1665" spans="1:5" x14ac:dyDescent="0.25">
      <c r="A1665" s="104"/>
      <c r="B1665" s="78"/>
      <c r="C1665" s="78"/>
      <c r="D1665" s="78"/>
      <c r="E1665" s="78"/>
    </row>
    <row r="1666" spans="1:5" x14ac:dyDescent="0.25">
      <c r="A1666" s="104"/>
      <c r="B1666" s="78"/>
      <c r="C1666" s="78"/>
      <c r="D1666" s="78"/>
      <c r="E1666" s="78"/>
    </row>
    <row r="1667" spans="1:5" x14ac:dyDescent="0.25">
      <c r="A1667" s="104"/>
      <c r="B1667" s="78"/>
      <c r="C1667" s="78"/>
      <c r="D1667" s="78"/>
      <c r="E1667" s="78"/>
    </row>
    <row r="1668" spans="1:5" x14ac:dyDescent="0.25">
      <c r="A1668" s="104"/>
      <c r="B1668" s="78"/>
      <c r="C1668" s="78"/>
      <c r="D1668" s="78"/>
      <c r="E1668" s="78"/>
    </row>
    <row r="1669" spans="1:5" x14ac:dyDescent="0.25">
      <c r="A1669" s="104"/>
      <c r="B1669" s="78"/>
      <c r="C1669" s="78"/>
      <c r="D1669" s="78"/>
      <c r="E1669" s="78"/>
    </row>
    <row r="1670" spans="1:5" x14ac:dyDescent="0.25">
      <c r="A1670" s="104"/>
      <c r="B1670" s="78"/>
      <c r="C1670" s="78"/>
      <c r="D1670" s="78"/>
      <c r="E1670" s="78"/>
    </row>
    <row r="1671" spans="1:5" x14ac:dyDescent="0.25">
      <c r="A1671" s="104"/>
      <c r="B1671" s="78"/>
      <c r="C1671" s="78"/>
      <c r="D1671" s="78"/>
      <c r="E1671" s="78"/>
    </row>
    <row r="1672" spans="1:5" x14ac:dyDescent="0.25">
      <c r="A1672" s="104"/>
      <c r="B1672" s="78"/>
      <c r="C1672" s="78"/>
      <c r="D1672" s="78"/>
      <c r="E1672" s="78"/>
    </row>
    <row r="1673" spans="1:5" x14ac:dyDescent="0.25">
      <c r="A1673" s="104"/>
      <c r="B1673" s="78"/>
      <c r="C1673" s="78"/>
      <c r="D1673" s="78"/>
      <c r="E1673" s="78"/>
    </row>
    <row r="1674" spans="1:5" x14ac:dyDescent="0.25">
      <c r="A1674" s="104"/>
      <c r="B1674" s="78"/>
      <c r="C1674" s="78"/>
      <c r="D1674" s="78"/>
      <c r="E1674" s="78"/>
    </row>
    <row r="1675" spans="1:5" x14ac:dyDescent="0.25">
      <c r="A1675" s="104"/>
      <c r="B1675" s="78"/>
      <c r="C1675" s="78"/>
      <c r="D1675" s="78"/>
      <c r="E1675" s="78"/>
    </row>
    <row r="1676" spans="1:5" x14ac:dyDescent="0.25">
      <c r="A1676" s="104"/>
      <c r="B1676" s="78"/>
      <c r="C1676" s="78"/>
      <c r="D1676" s="78"/>
      <c r="E1676" s="78"/>
    </row>
    <row r="1677" spans="1:5" x14ac:dyDescent="0.25">
      <c r="A1677" s="104"/>
      <c r="B1677" s="78"/>
      <c r="C1677" s="78"/>
      <c r="D1677" s="78"/>
      <c r="E1677" s="78"/>
    </row>
    <row r="1678" spans="1:5" x14ac:dyDescent="0.25">
      <c r="A1678" s="104"/>
      <c r="B1678" s="78"/>
      <c r="C1678" s="78"/>
      <c r="D1678" s="78"/>
      <c r="E1678" s="78"/>
    </row>
    <row r="1679" spans="1:5" x14ac:dyDescent="0.25">
      <c r="A1679" s="104"/>
      <c r="B1679" s="78"/>
      <c r="C1679" s="78"/>
      <c r="D1679" s="78"/>
      <c r="E1679" s="78"/>
    </row>
    <row r="1680" spans="1:5" x14ac:dyDescent="0.25">
      <c r="A1680" s="104"/>
      <c r="B1680" s="78"/>
      <c r="C1680" s="78"/>
      <c r="D1680" s="78"/>
      <c r="E1680" s="78"/>
    </row>
    <row r="1681" spans="1:5" x14ac:dyDescent="0.25">
      <c r="A1681" s="104"/>
      <c r="B1681" s="78"/>
      <c r="C1681" s="78"/>
      <c r="D1681" s="78"/>
      <c r="E1681" s="78"/>
    </row>
    <row r="1682" spans="1:5" x14ac:dyDescent="0.25">
      <c r="A1682" s="104"/>
      <c r="B1682" s="78"/>
      <c r="C1682" s="78"/>
      <c r="D1682" s="78"/>
      <c r="E1682" s="78"/>
    </row>
    <row r="1683" spans="1:5" x14ac:dyDescent="0.25">
      <c r="A1683" s="104"/>
      <c r="B1683" s="78"/>
      <c r="C1683" s="78"/>
      <c r="D1683" s="78"/>
      <c r="E1683" s="78"/>
    </row>
    <row r="1684" spans="1:5" x14ac:dyDescent="0.25">
      <c r="A1684" s="104"/>
      <c r="B1684" s="78"/>
      <c r="C1684" s="78"/>
      <c r="D1684" s="78"/>
      <c r="E1684" s="78"/>
    </row>
    <row r="1685" spans="1:5" x14ac:dyDescent="0.25">
      <c r="A1685" s="104"/>
      <c r="B1685" s="78"/>
      <c r="C1685" s="78"/>
      <c r="D1685" s="78"/>
      <c r="E1685" s="78"/>
    </row>
    <row r="1686" spans="1:5" x14ac:dyDescent="0.25">
      <c r="A1686" s="104"/>
      <c r="B1686" s="78"/>
      <c r="C1686" s="78"/>
      <c r="D1686" s="78"/>
      <c r="E1686" s="78"/>
    </row>
    <row r="1687" spans="1:5" x14ac:dyDescent="0.25">
      <c r="A1687" s="104"/>
      <c r="B1687" s="78"/>
      <c r="C1687" s="78"/>
      <c r="D1687" s="78"/>
      <c r="E1687" s="78"/>
    </row>
    <row r="1688" spans="1:5" x14ac:dyDescent="0.25">
      <c r="A1688" s="104"/>
      <c r="B1688" s="78"/>
      <c r="C1688" s="78"/>
      <c r="D1688" s="78"/>
      <c r="E1688" s="78"/>
    </row>
    <row r="1689" spans="1:5" x14ac:dyDescent="0.25">
      <c r="A1689" s="104"/>
      <c r="B1689" s="78"/>
      <c r="C1689" s="78"/>
      <c r="D1689" s="78"/>
      <c r="E1689" s="78"/>
    </row>
    <row r="1690" spans="1:5" x14ac:dyDescent="0.25">
      <c r="A1690" s="104"/>
      <c r="B1690" s="78"/>
      <c r="C1690" s="78"/>
      <c r="D1690" s="78"/>
      <c r="E1690" s="78"/>
    </row>
    <row r="1691" spans="1:5" x14ac:dyDescent="0.25">
      <c r="A1691" s="104"/>
      <c r="B1691" s="78"/>
      <c r="C1691" s="78"/>
      <c r="D1691" s="78"/>
      <c r="E1691" s="78"/>
    </row>
    <row r="1692" spans="1:5" x14ac:dyDescent="0.25">
      <c r="A1692" s="104"/>
      <c r="B1692" s="78"/>
      <c r="C1692" s="78"/>
      <c r="D1692" s="78"/>
      <c r="E1692" s="78"/>
    </row>
    <row r="1693" spans="1:5" x14ac:dyDescent="0.25">
      <c r="A1693" s="104"/>
      <c r="B1693" s="78"/>
      <c r="C1693" s="78"/>
      <c r="D1693" s="78"/>
      <c r="E1693" s="78"/>
    </row>
    <row r="1694" spans="1:5" x14ac:dyDescent="0.25">
      <c r="A1694" s="104"/>
      <c r="B1694" s="78"/>
      <c r="C1694" s="78"/>
      <c r="D1694" s="78"/>
      <c r="E1694" s="78"/>
    </row>
    <row r="1695" spans="1:5" x14ac:dyDescent="0.25">
      <c r="A1695" s="104"/>
      <c r="B1695" s="78"/>
      <c r="C1695" s="78"/>
      <c r="D1695" s="78"/>
      <c r="E1695" s="78"/>
    </row>
    <row r="1696" spans="1:5" x14ac:dyDescent="0.25">
      <c r="A1696" s="104"/>
      <c r="B1696" s="78"/>
      <c r="C1696" s="78"/>
      <c r="D1696" s="78"/>
      <c r="E1696" s="78"/>
    </row>
    <row r="1697" spans="1:5" x14ac:dyDescent="0.25">
      <c r="A1697" s="104"/>
      <c r="B1697" s="78"/>
      <c r="C1697" s="78"/>
      <c r="D1697" s="78"/>
      <c r="E1697" s="78"/>
    </row>
    <row r="1698" spans="1:5" x14ac:dyDescent="0.25">
      <c r="A1698" s="104"/>
      <c r="B1698" s="78"/>
      <c r="C1698" s="78"/>
      <c r="D1698" s="78"/>
      <c r="E1698" s="78"/>
    </row>
    <row r="1699" spans="1:5" x14ac:dyDescent="0.25">
      <c r="A1699" s="104"/>
      <c r="B1699" s="78"/>
      <c r="C1699" s="78"/>
      <c r="D1699" s="78"/>
      <c r="E1699" s="78"/>
    </row>
    <row r="1700" spans="1:5" x14ac:dyDescent="0.25">
      <c r="A1700" s="104"/>
      <c r="B1700" s="78"/>
      <c r="C1700" s="78"/>
      <c r="D1700" s="78"/>
      <c r="E1700" s="78"/>
    </row>
    <row r="1701" spans="1:5" x14ac:dyDescent="0.25">
      <c r="A1701" s="104"/>
      <c r="B1701" s="78"/>
      <c r="C1701" s="78"/>
      <c r="D1701" s="78"/>
      <c r="E1701" s="78"/>
    </row>
    <row r="1702" spans="1:5" x14ac:dyDescent="0.25">
      <c r="A1702" s="104"/>
      <c r="B1702" s="78"/>
      <c r="C1702" s="78"/>
      <c r="D1702" s="78"/>
      <c r="E1702" s="78"/>
    </row>
    <row r="1703" spans="1:5" x14ac:dyDescent="0.25">
      <c r="A1703" s="104"/>
      <c r="B1703" s="78"/>
      <c r="C1703" s="78"/>
      <c r="D1703" s="78"/>
      <c r="E1703" s="78"/>
    </row>
    <row r="1704" spans="1:5" x14ac:dyDescent="0.25">
      <c r="A1704" s="104"/>
      <c r="B1704" s="78"/>
      <c r="C1704" s="78"/>
      <c r="D1704" s="78"/>
      <c r="E1704" s="78"/>
    </row>
    <row r="1705" spans="1:5" x14ac:dyDescent="0.25">
      <c r="A1705" s="104"/>
      <c r="B1705" s="78"/>
      <c r="C1705" s="78"/>
      <c r="D1705" s="78"/>
      <c r="E1705" s="78"/>
    </row>
    <row r="1706" spans="1:5" x14ac:dyDescent="0.25">
      <c r="A1706" s="104"/>
      <c r="B1706" s="78"/>
      <c r="C1706" s="78"/>
      <c r="D1706" s="78"/>
      <c r="E1706" s="78"/>
    </row>
    <row r="1707" spans="1:5" x14ac:dyDescent="0.25">
      <c r="A1707" s="104"/>
      <c r="B1707" s="78"/>
      <c r="C1707" s="78"/>
      <c r="D1707" s="78"/>
      <c r="E1707" s="78"/>
    </row>
    <row r="1708" spans="1:5" x14ac:dyDescent="0.25">
      <c r="A1708" s="104"/>
      <c r="B1708" s="78"/>
      <c r="C1708" s="78"/>
      <c r="D1708" s="78"/>
      <c r="E1708" s="78"/>
    </row>
    <row r="1709" spans="1:5" x14ac:dyDescent="0.25">
      <c r="A1709" s="104"/>
      <c r="B1709" s="78"/>
      <c r="C1709" s="78"/>
      <c r="D1709" s="78"/>
      <c r="E1709" s="78"/>
    </row>
    <row r="1710" spans="1:5" x14ac:dyDescent="0.25">
      <c r="A1710" s="104"/>
      <c r="B1710" s="78"/>
      <c r="C1710" s="78"/>
      <c r="D1710" s="78"/>
      <c r="E1710" s="78"/>
    </row>
    <row r="1711" spans="1:5" x14ac:dyDescent="0.25">
      <c r="A1711" s="104"/>
      <c r="B1711" s="78"/>
      <c r="C1711" s="78"/>
      <c r="D1711" s="78"/>
      <c r="E1711" s="78"/>
    </row>
    <row r="1712" spans="1:5" x14ac:dyDescent="0.25">
      <c r="A1712" s="104"/>
      <c r="B1712" s="78"/>
      <c r="C1712" s="78"/>
      <c r="D1712" s="78"/>
      <c r="E1712" s="78"/>
    </row>
    <row r="1713" spans="1:5" x14ac:dyDescent="0.25">
      <c r="A1713" s="104"/>
      <c r="B1713" s="78"/>
      <c r="C1713" s="78"/>
      <c r="D1713" s="78"/>
      <c r="E1713" s="78"/>
    </row>
    <row r="1714" spans="1:5" x14ac:dyDescent="0.25">
      <c r="A1714" s="104"/>
      <c r="B1714" s="78"/>
      <c r="C1714" s="78"/>
      <c r="D1714" s="78"/>
      <c r="E1714" s="78"/>
    </row>
    <row r="1715" spans="1:5" x14ac:dyDescent="0.25">
      <c r="A1715" s="104"/>
      <c r="B1715" s="78"/>
      <c r="C1715" s="78"/>
      <c r="D1715" s="78"/>
      <c r="E1715" s="78"/>
    </row>
    <row r="1716" spans="1:5" x14ac:dyDescent="0.25">
      <c r="A1716" s="104"/>
      <c r="B1716" s="78"/>
      <c r="C1716" s="78"/>
      <c r="D1716" s="78"/>
      <c r="E1716" s="78"/>
    </row>
    <row r="1717" spans="1:5" x14ac:dyDescent="0.25">
      <c r="A1717" s="104"/>
      <c r="B1717" s="78"/>
      <c r="C1717" s="78"/>
      <c r="D1717" s="78"/>
      <c r="E1717" s="78"/>
    </row>
    <row r="1718" spans="1:5" x14ac:dyDescent="0.25">
      <c r="A1718" s="104"/>
      <c r="B1718" s="78"/>
      <c r="C1718" s="78"/>
      <c r="D1718" s="78"/>
      <c r="E1718" s="78"/>
    </row>
    <row r="1719" spans="1:5" x14ac:dyDescent="0.25">
      <c r="A1719" s="104"/>
      <c r="B1719" s="78"/>
      <c r="C1719" s="78"/>
      <c r="D1719" s="78"/>
      <c r="E1719" s="78"/>
    </row>
    <row r="1720" spans="1:5" x14ac:dyDescent="0.25">
      <c r="A1720" s="104"/>
      <c r="B1720" s="78"/>
      <c r="C1720" s="78"/>
      <c r="D1720" s="78"/>
      <c r="E1720" s="78"/>
    </row>
    <row r="1721" spans="1:5" x14ac:dyDescent="0.25">
      <c r="A1721" s="104"/>
      <c r="B1721" s="78"/>
      <c r="C1721" s="78"/>
      <c r="D1721" s="78"/>
      <c r="E1721" s="78"/>
    </row>
    <row r="1722" spans="1:5" x14ac:dyDescent="0.25">
      <c r="A1722" s="104"/>
      <c r="B1722" s="78"/>
      <c r="C1722" s="78"/>
      <c r="D1722" s="78"/>
      <c r="E1722" s="78"/>
    </row>
    <row r="1723" spans="1:5" x14ac:dyDescent="0.25">
      <c r="A1723" s="104"/>
      <c r="B1723" s="78"/>
      <c r="C1723" s="78"/>
      <c r="D1723" s="78"/>
      <c r="E1723" s="78"/>
    </row>
    <row r="1724" spans="1:5" x14ac:dyDescent="0.25">
      <c r="A1724" s="104"/>
      <c r="B1724" s="78"/>
      <c r="C1724" s="78"/>
      <c r="D1724" s="78"/>
      <c r="E1724" s="78"/>
    </row>
    <row r="1725" spans="1:5" x14ac:dyDescent="0.25">
      <c r="A1725" s="104"/>
      <c r="B1725" s="78"/>
      <c r="C1725" s="78"/>
      <c r="D1725" s="78"/>
      <c r="E1725" s="78"/>
    </row>
    <row r="1726" spans="1:5" x14ac:dyDescent="0.25">
      <c r="A1726" s="104"/>
      <c r="B1726" s="78"/>
      <c r="C1726" s="78"/>
      <c r="D1726" s="78"/>
      <c r="E1726" s="78"/>
    </row>
    <row r="1727" spans="1:5" x14ac:dyDescent="0.25">
      <c r="A1727" s="104"/>
      <c r="B1727" s="78"/>
      <c r="C1727" s="78"/>
      <c r="D1727" s="78"/>
      <c r="E1727" s="78"/>
    </row>
    <row r="1728" spans="1:5" x14ac:dyDescent="0.25">
      <c r="A1728" s="104"/>
      <c r="B1728" s="78"/>
      <c r="C1728" s="78"/>
      <c r="D1728" s="78"/>
      <c r="E1728" s="78"/>
    </row>
    <row r="1729" spans="1:5" x14ac:dyDescent="0.25">
      <c r="A1729" s="104"/>
      <c r="B1729" s="78"/>
      <c r="C1729" s="78"/>
      <c r="D1729" s="78"/>
      <c r="E1729" s="78"/>
    </row>
    <row r="1730" spans="1:5" x14ac:dyDescent="0.25">
      <c r="A1730" s="104"/>
      <c r="B1730" s="78"/>
      <c r="C1730" s="78"/>
      <c r="D1730" s="78"/>
      <c r="E1730" s="78"/>
    </row>
    <row r="1731" spans="1:5" x14ac:dyDescent="0.25">
      <c r="A1731" s="104"/>
      <c r="B1731" s="78"/>
      <c r="C1731" s="78"/>
      <c r="D1731" s="78"/>
      <c r="E1731" s="78"/>
    </row>
    <row r="1732" spans="1:5" x14ac:dyDescent="0.25">
      <c r="A1732" s="104"/>
      <c r="B1732" s="78"/>
      <c r="C1732" s="78"/>
      <c r="D1732" s="78"/>
      <c r="E1732" s="78"/>
    </row>
    <row r="1733" spans="1:5" x14ac:dyDescent="0.25">
      <c r="A1733" s="104"/>
      <c r="B1733" s="78"/>
      <c r="C1733" s="78"/>
      <c r="D1733" s="78"/>
      <c r="E1733" s="78"/>
    </row>
    <row r="1734" spans="1:5" x14ac:dyDescent="0.25">
      <c r="A1734" s="104"/>
      <c r="B1734" s="78"/>
      <c r="C1734" s="78"/>
      <c r="D1734" s="78"/>
      <c r="E1734" s="78"/>
    </row>
    <row r="1735" spans="1:5" x14ac:dyDescent="0.25">
      <c r="A1735" s="104"/>
      <c r="B1735" s="78"/>
      <c r="C1735" s="78"/>
      <c r="D1735" s="78"/>
      <c r="E1735" s="78"/>
    </row>
    <row r="1736" spans="1:5" x14ac:dyDescent="0.25">
      <c r="A1736" s="104"/>
      <c r="B1736" s="78"/>
      <c r="C1736" s="78"/>
      <c r="D1736" s="78"/>
      <c r="E1736" s="78"/>
    </row>
    <row r="1737" spans="1:5" x14ac:dyDescent="0.25">
      <c r="A1737" s="104"/>
      <c r="B1737" s="78"/>
      <c r="C1737" s="78"/>
      <c r="D1737" s="78"/>
      <c r="E1737" s="78"/>
    </row>
    <row r="1738" spans="1:5" x14ac:dyDescent="0.25">
      <c r="A1738" s="104"/>
      <c r="B1738" s="78"/>
      <c r="C1738" s="78"/>
      <c r="D1738" s="78"/>
      <c r="E1738" s="78"/>
    </row>
    <row r="1739" spans="1:5" x14ac:dyDescent="0.25">
      <c r="A1739" s="104"/>
      <c r="B1739" s="78"/>
      <c r="C1739" s="78"/>
      <c r="D1739" s="78"/>
      <c r="E1739" s="78"/>
    </row>
    <row r="1740" spans="1:5" x14ac:dyDescent="0.25">
      <c r="A1740" s="104"/>
      <c r="B1740" s="78"/>
      <c r="C1740" s="78"/>
      <c r="D1740" s="78"/>
      <c r="E1740" s="78"/>
    </row>
    <row r="1741" spans="1:5" x14ac:dyDescent="0.25">
      <c r="A1741" s="104"/>
      <c r="B1741" s="78"/>
      <c r="C1741" s="78"/>
      <c r="D1741" s="78"/>
      <c r="E1741" s="78"/>
    </row>
    <row r="1742" spans="1:5" x14ac:dyDescent="0.25">
      <c r="A1742" s="104"/>
      <c r="B1742" s="78"/>
      <c r="C1742" s="78"/>
      <c r="D1742" s="78"/>
      <c r="E1742" s="78"/>
    </row>
    <row r="1743" spans="1:5" x14ac:dyDescent="0.25">
      <c r="A1743" s="104"/>
      <c r="B1743" s="78"/>
      <c r="C1743" s="78"/>
      <c r="D1743" s="78"/>
      <c r="E1743" s="78"/>
    </row>
    <row r="1744" spans="1:5" x14ac:dyDescent="0.25">
      <c r="A1744" s="104"/>
      <c r="B1744" s="78"/>
      <c r="C1744" s="78"/>
      <c r="D1744" s="78"/>
      <c r="E1744" s="78"/>
    </row>
    <row r="1745" spans="1:5" x14ac:dyDescent="0.25">
      <c r="A1745" s="104"/>
      <c r="B1745" s="78"/>
      <c r="C1745" s="78"/>
      <c r="D1745" s="78"/>
      <c r="E1745" s="78"/>
    </row>
    <row r="1746" spans="1:5" x14ac:dyDescent="0.25">
      <c r="A1746" s="104"/>
      <c r="B1746" s="78"/>
      <c r="C1746" s="78"/>
      <c r="D1746" s="78"/>
      <c r="E1746" s="78"/>
    </row>
    <row r="1747" spans="1:5" x14ac:dyDescent="0.25">
      <c r="A1747" s="104"/>
      <c r="B1747" s="78"/>
      <c r="C1747" s="78"/>
      <c r="D1747" s="78"/>
      <c r="E1747" s="78"/>
    </row>
    <row r="1748" spans="1:5" x14ac:dyDescent="0.25">
      <c r="A1748" s="104"/>
      <c r="B1748" s="78"/>
      <c r="C1748" s="78"/>
      <c r="D1748" s="78"/>
      <c r="E1748" s="78"/>
    </row>
    <row r="1749" spans="1:5" x14ac:dyDescent="0.25">
      <c r="A1749" s="104"/>
      <c r="B1749" s="78"/>
      <c r="C1749" s="78"/>
      <c r="D1749" s="78"/>
      <c r="E1749" s="78"/>
    </row>
    <row r="1750" spans="1:5" x14ac:dyDescent="0.25">
      <c r="A1750" s="104"/>
      <c r="B1750" s="78"/>
      <c r="C1750" s="78"/>
      <c r="D1750" s="78"/>
      <c r="E1750" s="7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1147"/>
  <sheetViews>
    <sheetView zoomScaleNormal="100" workbookViewId="0">
      <pane ySplit="1" topLeftCell="A664" activePane="bottomLeft" state="frozen"/>
      <selection activeCell="F21" sqref="F21:G34"/>
      <selection pane="bottomLeft" activeCell="C692" sqref="C692"/>
    </sheetView>
  </sheetViews>
  <sheetFormatPr defaultColWidth="9.42578125" defaultRowHeight="15" x14ac:dyDescent="0.25"/>
  <cols>
    <col min="1" max="1" width="11.140625" style="2" bestFit="1" customWidth="1"/>
    <col min="2" max="3" width="30.42578125" bestFit="1" customWidth="1"/>
    <col min="4" max="4" width="24.42578125" bestFit="1" customWidth="1"/>
    <col min="5" max="5" width="37" bestFit="1" customWidth="1"/>
    <col min="6" max="6" width="29.42578125" bestFit="1" customWidth="1"/>
    <col min="7" max="7" width="37.42578125" bestFit="1" customWidth="1"/>
    <col min="8" max="8" width="29.5703125" bestFit="1" customWidth="1"/>
    <col min="9" max="9" width="37.42578125" bestFit="1" customWidth="1"/>
    <col min="10" max="10" width="41.42578125" bestFit="1" customWidth="1"/>
    <col min="11" max="11" width="49.5703125" bestFit="1" customWidth="1"/>
    <col min="12" max="12" width="40.42578125" bestFit="1" customWidth="1"/>
  </cols>
  <sheetData>
    <row r="1" spans="1:12" s="1" customFormat="1" x14ac:dyDescent="0.25">
      <c r="A1" s="3" t="s">
        <v>38</v>
      </c>
      <c r="B1" s="1" t="s">
        <v>304</v>
      </c>
      <c r="C1" s="1" t="s">
        <v>302</v>
      </c>
      <c r="D1" s="1" t="s">
        <v>300</v>
      </c>
      <c r="E1" s="1" t="s">
        <v>298</v>
      </c>
      <c r="F1" s="1" t="s">
        <v>296</v>
      </c>
      <c r="G1" s="1" t="s">
        <v>294</v>
      </c>
      <c r="H1" s="1" t="s">
        <v>314</v>
      </c>
      <c r="I1" s="1" t="s">
        <v>312</v>
      </c>
      <c r="J1" s="1" t="s">
        <v>310</v>
      </c>
      <c r="K1" s="1" t="s">
        <v>308</v>
      </c>
      <c r="L1" s="1" t="s">
        <v>306</v>
      </c>
    </row>
    <row r="2" spans="1:12" x14ac:dyDescent="0.25">
      <c r="A2" s="2">
        <v>44058</v>
      </c>
      <c r="B2">
        <v>3</v>
      </c>
      <c r="C2">
        <v>3</v>
      </c>
      <c r="D2">
        <v>151</v>
      </c>
      <c r="E2">
        <v>3</v>
      </c>
      <c r="F2">
        <v>1615</v>
      </c>
      <c r="G2">
        <f>F2</f>
        <v>1615</v>
      </c>
    </row>
    <row r="3" spans="1:12" x14ac:dyDescent="0.25">
      <c r="A3" s="2">
        <v>44059</v>
      </c>
      <c r="B3">
        <v>7</v>
      </c>
      <c r="C3">
        <f>(B3+C2)</f>
        <v>10</v>
      </c>
      <c r="D3">
        <v>121</v>
      </c>
      <c r="E3">
        <v>7</v>
      </c>
      <c r="F3">
        <v>1923</v>
      </c>
      <c r="G3">
        <f>(F2+F3)</f>
        <v>3538</v>
      </c>
    </row>
    <row r="4" spans="1:12" x14ac:dyDescent="0.25">
      <c r="A4" s="2">
        <v>44060</v>
      </c>
      <c r="B4">
        <v>11</v>
      </c>
      <c r="C4">
        <f t="shared" ref="C4:C67" si="0">(B4+C3)</f>
        <v>21</v>
      </c>
      <c r="D4">
        <v>368</v>
      </c>
      <c r="E4">
        <v>11</v>
      </c>
      <c r="F4">
        <v>11713</v>
      </c>
      <c r="G4">
        <f>(G3+F4)</f>
        <v>15251</v>
      </c>
    </row>
    <row r="5" spans="1:12" x14ac:dyDescent="0.25">
      <c r="A5" s="2">
        <v>44061</v>
      </c>
      <c r="B5">
        <v>3</v>
      </c>
      <c r="C5">
        <f t="shared" si="0"/>
        <v>24</v>
      </c>
      <c r="D5">
        <v>377</v>
      </c>
      <c r="E5">
        <v>4</v>
      </c>
      <c r="F5">
        <v>12292</v>
      </c>
      <c r="G5">
        <f t="shared" ref="G5:G68" si="1">(G4+F5)</f>
        <v>27543</v>
      </c>
    </row>
    <row r="6" spans="1:12" x14ac:dyDescent="0.25">
      <c r="A6" s="2">
        <v>44062</v>
      </c>
      <c r="B6">
        <v>11</v>
      </c>
      <c r="C6">
        <f t="shared" si="0"/>
        <v>35</v>
      </c>
      <c r="D6">
        <v>334</v>
      </c>
      <c r="E6">
        <v>11</v>
      </c>
      <c r="F6">
        <v>12399</v>
      </c>
      <c r="G6">
        <f t="shared" si="1"/>
        <v>39942</v>
      </c>
    </row>
    <row r="7" spans="1:12" x14ac:dyDescent="0.25">
      <c r="A7" s="2">
        <v>44063</v>
      </c>
      <c r="B7">
        <v>11</v>
      </c>
      <c r="C7">
        <f t="shared" si="0"/>
        <v>46</v>
      </c>
      <c r="D7">
        <v>355</v>
      </c>
      <c r="E7">
        <v>12</v>
      </c>
      <c r="F7">
        <v>13922</v>
      </c>
      <c r="G7">
        <f t="shared" si="1"/>
        <v>53864</v>
      </c>
    </row>
    <row r="8" spans="1:12" x14ac:dyDescent="0.25">
      <c r="A8" s="2">
        <v>44064</v>
      </c>
      <c r="B8">
        <v>10</v>
      </c>
      <c r="C8">
        <f t="shared" si="0"/>
        <v>56</v>
      </c>
      <c r="D8">
        <v>280</v>
      </c>
      <c r="E8">
        <v>11</v>
      </c>
      <c r="F8">
        <v>13470</v>
      </c>
      <c r="G8">
        <f t="shared" si="1"/>
        <v>67334</v>
      </c>
    </row>
    <row r="9" spans="1:12" x14ac:dyDescent="0.25">
      <c r="A9" s="2">
        <v>44065</v>
      </c>
      <c r="B9">
        <v>11</v>
      </c>
      <c r="C9">
        <f t="shared" si="0"/>
        <v>67</v>
      </c>
      <c r="D9">
        <v>146</v>
      </c>
      <c r="E9">
        <v>11</v>
      </c>
      <c r="F9">
        <v>8147</v>
      </c>
      <c r="G9">
        <f t="shared" si="1"/>
        <v>75481</v>
      </c>
    </row>
    <row r="10" spans="1:12" x14ac:dyDescent="0.25">
      <c r="A10" s="2">
        <v>44066</v>
      </c>
      <c r="B10">
        <v>5</v>
      </c>
      <c r="C10">
        <f t="shared" si="0"/>
        <v>72</v>
      </c>
      <c r="D10">
        <v>92</v>
      </c>
      <c r="E10">
        <v>5</v>
      </c>
      <c r="F10">
        <v>8532</v>
      </c>
      <c r="G10">
        <f t="shared" si="1"/>
        <v>84013</v>
      </c>
    </row>
    <row r="11" spans="1:12" x14ac:dyDescent="0.25">
      <c r="A11" s="2">
        <v>44067</v>
      </c>
      <c r="B11">
        <v>19</v>
      </c>
      <c r="C11">
        <f t="shared" si="0"/>
        <v>91</v>
      </c>
      <c r="D11">
        <v>395</v>
      </c>
      <c r="E11">
        <v>20</v>
      </c>
      <c r="F11">
        <v>22557</v>
      </c>
      <c r="G11">
        <f t="shared" si="1"/>
        <v>106570</v>
      </c>
    </row>
    <row r="12" spans="1:12" x14ac:dyDescent="0.25">
      <c r="A12" s="2">
        <v>44068</v>
      </c>
      <c r="B12">
        <v>14</v>
      </c>
      <c r="C12">
        <f t="shared" si="0"/>
        <v>105</v>
      </c>
      <c r="D12">
        <v>377</v>
      </c>
      <c r="E12">
        <v>16</v>
      </c>
      <c r="F12">
        <v>22513</v>
      </c>
      <c r="G12">
        <f t="shared" si="1"/>
        <v>129083</v>
      </c>
    </row>
    <row r="13" spans="1:12" x14ac:dyDescent="0.25">
      <c r="A13" s="2">
        <v>44069</v>
      </c>
      <c r="B13">
        <v>12</v>
      </c>
      <c r="C13">
        <f t="shared" si="0"/>
        <v>117</v>
      </c>
      <c r="D13">
        <v>378</v>
      </c>
      <c r="E13">
        <v>12</v>
      </c>
      <c r="F13">
        <v>21810</v>
      </c>
      <c r="G13">
        <f t="shared" si="1"/>
        <v>150893</v>
      </c>
    </row>
    <row r="14" spans="1:12" x14ac:dyDescent="0.25">
      <c r="A14" s="2">
        <v>44070</v>
      </c>
      <c r="B14">
        <v>13</v>
      </c>
      <c r="C14">
        <f t="shared" si="0"/>
        <v>130</v>
      </c>
      <c r="D14">
        <v>341</v>
      </c>
      <c r="E14">
        <v>15</v>
      </c>
      <c r="F14">
        <v>25193</v>
      </c>
      <c r="G14">
        <f t="shared" si="1"/>
        <v>176086</v>
      </c>
    </row>
    <row r="15" spans="1:12" x14ac:dyDescent="0.25">
      <c r="A15" s="2">
        <v>44071</v>
      </c>
      <c r="B15">
        <v>13</v>
      </c>
      <c r="C15">
        <f t="shared" si="0"/>
        <v>143</v>
      </c>
      <c r="D15">
        <v>361</v>
      </c>
      <c r="E15">
        <v>14</v>
      </c>
      <c r="F15">
        <v>22985</v>
      </c>
      <c r="G15">
        <f t="shared" si="1"/>
        <v>199071</v>
      </c>
    </row>
    <row r="16" spans="1:12" x14ac:dyDescent="0.25">
      <c r="A16" s="2">
        <v>44072</v>
      </c>
      <c r="B16">
        <v>16</v>
      </c>
      <c r="C16">
        <f t="shared" si="0"/>
        <v>159</v>
      </c>
      <c r="D16">
        <v>171</v>
      </c>
      <c r="E16">
        <v>16</v>
      </c>
      <c r="F16">
        <v>14669</v>
      </c>
      <c r="G16">
        <f t="shared" si="1"/>
        <v>213740</v>
      </c>
    </row>
    <row r="17" spans="1:12" x14ac:dyDescent="0.25">
      <c r="A17" s="2">
        <v>44073</v>
      </c>
      <c r="B17">
        <v>17</v>
      </c>
      <c r="C17">
        <f t="shared" si="0"/>
        <v>176</v>
      </c>
      <c r="D17">
        <v>139</v>
      </c>
      <c r="E17">
        <v>20</v>
      </c>
      <c r="F17">
        <v>14962</v>
      </c>
      <c r="G17">
        <f t="shared" si="1"/>
        <v>228702</v>
      </c>
    </row>
    <row r="18" spans="1:12" x14ac:dyDescent="0.25">
      <c r="A18" s="2">
        <v>44074</v>
      </c>
      <c r="B18">
        <v>36</v>
      </c>
      <c r="C18">
        <f t="shared" si="0"/>
        <v>212</v>
      </c>
      <c r="D18">
        <v>437</v>
      </c>
      <c r="E18">
        <v>37</v>
      </c>
      <c r="F18">
        <v>33715</v>
      </c>
      <c r="G18">
        <f t="shared" si="1"/>
        <v>262417</v>
      </c>
    </row>
    <row r="19" spans="1:12" x14ac:dyDescent="0.25">
      <c r="A19" s="2">
        <v>44075</v>
      </c>
      <c r="B19">
        <v>18</v>
      </c>
      <c r="C19">
        <f t="shared" si="0"/>
        <v>230</v>
      </c>
      <c r="D19">
        <v>396</v>
      </c>
      <c r="E19">
        <v>23</v>
      </c>
      <c r="F19">
        <v>31336</v>
      </c>
      <c r="G19">
        <f t="shared" si="1"/>
        <v>293753</v>
      </c>
    </row>
    <row r="20" spans="1:12" x14ac:dyDescent="0.25">
      <c r="A20" s="2">
        <v>44076</v>
      </c>
      <c r="B20">
        <v>35</v>
      </c>
      <c r="C20">
        <f t="shared" si="0"/>
        <v>265</v>
      </c>
      <c r="D20">
        <v>384</v>
      </c>
      <c r="E20">
        <v>37</v>
      </c>
      <c r="F20">
        <v>29188</v>
      </c>
      <c r="G20">
        <f t="shared" si="1"/>
        <v>322941</v>
      </c>
    </row>
    <row r="21" spans="1:12" x14ac:dyDescent="0.25">
      <c r="A21" s="2">
        <v>44077</v>
      </c>
      <c r="B21">
        <v>21</v>
      </c>
      <c r="C21">
        <f t="shared" si="0"/>
        <v>286</v>
      </c>
      <c r="D21">
        <v>461</v>
      </c>
      <c r="E21">
        <v>24</v>
      </c>
      <c r="F21">
        <v>34028</v>
      </c>
      <c r="G21">
        <f t="shared" si="1"/>
        <v>356969</v>
      </c>
    </row>
    <row r="22" spans="1:12" x14ac:dyDescent="0.25">
      <c r="A22" s="2">
        <v>44078</v>
      </c>
      <c r="B22">
        <v>18</v>
      </c>
      <c r="C22">
        <f t="shared" si="0"/>
        <v>304</v>
      </c>
      <c r="D22">
        <v>343</v>
      </c>
      <c r="E22">
        <v>18</v>
      </c>
      <c r="F22">
        <v>28144</v>
      </c>
      <c r="G22">
        <f t="shared" si="1"/>
        <v>385113</v>
      </c>
    </row>
    <row r="23" spans="1:12" x14ac:dyDescent="0.25">
      <c r="A23" s="2">
        <v>44079</v>
      </c>
      <c r="B23">
        <v>11</v>
      </c>
      <c r="C23">
        <f t="shared" si="0"/>
        <v>315</v>
      </c>
      <c r="D23">
        <v>198</v>
      </c>
      <c r="E23">
        <v>11</v>
      </c>
      <c r="F23">
        <v>12042</v>
      </c>
      <c r="G23">
        <f t="shared" si="1"/>
        <v>397155</v>
      </c>
    </row>
    <row r="24" spans="1:12" x14ac:dyDescent="0.25">
      <c r="A24" s="2">
        <v>44080</v>
      </c>
      <c r="B24">
        <v>7</v>
      </c>
      <c r="C24">
        <f t="shared" si="0"/>
        <v>322</v>
      </c>
      <c r="D24">
        <v>111</v>
      </c>
      <c r="E24">
        <v>8</v>
      </c>
      <c r="F24">
        <v>13557</v>
      </c>
      <c r="G24">
        <f t="shared" si="1"/>
        <v>410712</v>
      </c>
    </row>
    <row r="25" spans="1:12" x14ac:dyDescent="0.25">
      <c r="A25" s="2">
        <v>44081</v>
      </c>
      <c r="B25">
        <v>23</v>
      </c>
      <c r="C25">
        <f t="shared" si="0"/>
        <v>345</v>
      </c>
      <c r="D25">
        <v>158</v>
      </c>
      <c r="E25">
        <v>26</v>
      </c>
      <c r="F25">
        <v>25376</v>
      </c>
      <c r="G25">
        <f t="shared" si="1"/>
        <v>436088</v>
      </c>
    </row>
    <row r="26" spans="1:12" x14ac:dyDescent="0.25">
      <c r="A26" s="2">
        <v>44082</v>
      </c>
      <c r="B26">
        <v>58</v>
      </c>
      <c r="C26">
        <f t="shared" si="0"/>
        <v>403</v>
      </c>
      <c r="D26">
        <v>543</v>
      </c>
      <c r="E26">
        <v>61</v>
      </c>
      <c r="F26">
        <v>41284</v>
      </c>
      <c r="G26">
        <f t="shared" si="1"/>
        <v>477372</v>
      </c>
    </row>
    <row r="27" spans="1:12" x14ac:dyDescent="0.25">
      <c r="A27" s="2">
        <v>44083</v>
      </c>
      <c r="B27">
        <v>43</v>
      </c>
      <c r="C27">
        <f t="shared" si="0"/>
        <v>446</v>
      </c>
      <c r="D27">
        <v>472</v>
      </c>
      <c r="E27">
        <v>45</v>
      </c>
      <c r="F27">
        <v>34066</v>
      </c>
      <c r="G27">
        <f t="shared" si="1"/>
        <v>511438</v>
      </c>
      <c r="H27">
        <v>365229</v>
      </c>
      <c r="I27">
        <v>357</v>
      </c>
      <c r="J27">
        <v>331</v>
      </c>
      <c r="K27">
        <v>0</v>
      </c>
      <c r="L27">
        <v>0</v>
      </c>
    </row>
    <row r="28" spans="1:12" x14ac:dyDescent="0.25">
      <c r="A28" s="2">
        <v>44084</v>
      </c>
      <c r="B28">
        <v>24</v>
      </c>
      <c r="C28">
        <f t="shared" si="0"/>
        <v>470</v>
      </c>
      <c r="D28">
        <v>408</v>
      </c>
      <c r="E28">
        <v>26</v>
      </c>
      <c r="F28">
        <v>36015</v>
      </c>
      <c r="G28">
        <f t="shared" si="1"/>
        <v>547453</v>
      </c>
    </row>
    <row r="29" spans="1:12" x14ac:dyDescent="0.25">
      <c r="A29" s="2">
        <v>44085</v>
      </c>
      <c r="B29">
        <v>25</v>
      </c>
      <c r="C29">
        <f t="shared" si="0"/>
        <v>495</v>
      </c>
      <c r="D29">
        <v>407</v>
      </c>
      <c r="E29">
        <v>28</v>
      </c>
      <c r="F29">
        <v>31233</v>
      </c>
      <c r="G29">
        <f t="shared" si="1"/>
        <v>578686</v>
      </c>
    </row>
    <row r="30" spans="1:12" x14ac:dyDescent="0.25">
      <c r="A30" s="2">
        <v>44086</v>
      </c>
      <c r="B30">
        <v>2</v>
      </c>
      <c r="C30">
        <f t="shared" si="0"/>
        <v>497</v>
      </c>
      <c r="D30">
        <v>187</v>
      </c>
      <c r="E30">
        <v>6</v>
      </c>
      <c r="F30">
        <v>9285</v>
      </c>
      <c r="G30">
        <f t="shared" si="1"/>
        <v>587971</v>
      </c>
    </row>
    <row r="31" spans="1:12" x14ac:dyDescent="0.25">
      <c r="A31" s="2">
        <v>44087</v>
      </c>
      <c r="B31">
        <v>4</v>
      </c>
      <c r="C31">
        <f t="shared" si="0"/>
        <v>501</v>
      </c>
      <c r="D31">
        <v>160</v>
      </c>
      <c r="E31">
        <v>7</v>
      </c>
      <c r="F31">
        <v>13049</v>
      </c>
      <c r="G31">
        <f t="shared" si="1"/>
        <v>601020</v>
      </c>
    </row>
    <row r="32" spans="1:12" x14ac:dyDescent="0.25">
      <c r="A32" s="2">
        <v>44088</v>
      </c>
      <c r="B32">
        <v>28</v>
      </c>
      <c r="C32">
        <f t="shared" si="0"/>
        <v>529</v>
      </c>
      <c r="D32">
        <v>502</v>
      </c>
      <c r="E32">
        <v>29</v>
      </c>
      <c r="F32">
        <v>42838</v>
      </c>
      <c r="G32">
        <f t="shared" si="1"/>
        <v>643858</v>
      </c>
    </row>
    <row r="33" spans="1:12" x14ac:dyDescent="0.25">
      <c r="A33" s="2">
        <v>44089</v>
      </c>
      <c r="B33">
        <v>11</v>
      </c>
      <c r="C33">
        <f t="shared" si="0"/>
        <v>540</v>
      </c>
      <c r="D33">
        <v>422</v>
      </c>
      <c r="E33">
        <v>15</v>
      </c>
      <c r="F33">
        <v>37516</v>
      </c>
      <c r="G33">
        <f t="shared" si="1"/>
        <v>681374</v>
      </c>
    </row>
    <row r="34" spans="1:12" x14ac:dyDescent="0.25">
      <c r="A34" s="2">
        <v>44090</v>
      </c>
      <c r="B34">
        <v>25</v>
      </c>
      <c r="C34">
        <f t="shared" si="0"/>
        <v>565</v>
      </c>
      <c r="D34">
        <v>411</v>
      </c>
      <c r="E34">
        <v>26</v>
      </c>
      <c r="F34">
        <v>32671</v>
      </c>
      <c r="G34">
        <f t="shared" si="1"/>
        <v>714045</v>
      </c>
      <c r="H34">
        <v>518904</v>
      </c>
      <c r="I34">
        <v>532</v>
      </c>
      <c r="J34">
        <v>499</v>
      </c>
      <c r="K34">
        <v>168</v>
      </c>
      <c r="L34">
        <v>153675</v>
      </c>
    </row>
    <row r="35" spans="1:12" x14ac:dyDescent="0.25">
      <c r="A35" s="2">
        <v>44091</v>
      </c>
      <c r="B35">
        <v>11</v>
      </c>
      <c r="C35">
        <f t="shared" si="0"/>
        <v>576</v>
      </c>
      <c r="D35">
        <v>353</v>
      </c>
      <c r="E35">
        <v>13</v>
      </c>
      <c r="F35">
        <v>38631</v>
      </c>
      <c r="G35">
        <f t="shared" si="1"/>
        <v>752676</v>
      </c>
    </row>
    <row r="36" spans="1:12" x14ac:dyDescent="0.25">
      <c r="A36" s="2">
        <v>44092</v>
      </c>
      <c r="B36">
        <v>16</v>
      </c>
      <c r="C36">
        <f t="shared" si="0"/>
        <v>592</v>
      </c>
      <c r="D36">
        <v>436</v>
      </c>
      <c r="E36">
        <v>18</v>
      </c>
      <c r="F36">
        <v>30760</v>
      </c>
      <c r="G36">
        <f t="shared" si="1"/>
        <v>783436</v>
      </c>
    </row>
    <row r="37" spans="1:12" x14ac:dyDescent="0.25">
      <c r="A37" s="2">
        <v>44093</v>
      </c>
      <c r="B37">
        <v>1</v>
      </c>
      <c r="C37">
        <f t="shared" si="0"/>
        <v>593</v>
      </c>
      <c r="D37">
        <v>202</v>
      </c>
      <c r="E37">
        <v>1</v>
      </c>
      <c r="F37">
        <v>8749</v>
      </c>
      <c r="G37">
        <f t="shared" si="1"/>
        <v>792185</v>
      </c>
    </row>
    <row r="38" spans="1:12" x14ac:dyDescent="0.25">
      <c r="A38" s="2">
        <v>44094</v>
      </c>
      <c r="B38">
        <v>6</v>
      </c>
      <c r="C38">
        <f t="shared" si="0"/>
        <v>599</v>
      </c>
      <c r="D38">
        <v>141</v>
      </c>
      <c r="E38">
        <v>7</v>
      </c>
      <c r="F38">
        <v>12655</v>
      </c>
      <c r="G38">
        <f t="shared" si="1"/>
        <v>804840</v>
      </c>
    </row>
    <row r="39" spans="1:12" x14ac:dyDescent="0.25">
      <c r="A39" s="2">
        <v>44095</v>
      </c>
      <c r="B39">
        <v>38</v>
      </c>
      <c r="C39">
        <f t="shared" si="0"/>
        <v>637</v>
      </c>
      <c r="D39">
        <v>424</v>
      </c>
      <c r="E39">
        <v>40</v>
      </c>
      <c r="F39">
        <v>44261</v>
      </c>
      <c r="G39">
        <f t="shared" si="1"/>
        <v>849101</v>
      </c>
    </row>
    <row r="40" spans="1:12" x14ac:dyDescent="0.25">
      <c r="A40" s="2">
        <v>44096</v>
      </c>
      <c r="B40">
        <v>74</v>
      </c>
      <c r="C40">
        <f t="shared" si="0"/>
        <v>711</v>
      </c>
      <c r="D40">
        <v>505</v>
      </c>
      <c r="E40">
        <v>78</v>
      </c>
      <c r="F40">
        <v>39688</v>
      </c>
      <c r="G40">
        <f t="shared" si="1"/>
        <v>888789</v>
      </c>
    </row>
    <row r="41" spans="1:12" x14ac:dyDescent="0.25">
      <c r="A41" s="2">
        <v>44097</v>
      </c>
      <c r="B41">
        <v>41</v>
      </c>
      <c r="C41">
        <f t="shared" si="0"/>
        <v>752</v>
      </c>
      <c r="D41">
        <v>558</v>
      </c>
      <c r="E41">
        <v>43</v>
      </c>
      <c r="F41">
        <v>34050</v>
      </c>
      <c r="G41">
        <f t="shared" si="1"/>
        <v>922839</v>
      </c>
      <c r="H41">
        <v>761891</v>
      </c>
      <c r="I41">
        <v>685</v>
      </c>
      <c r="J41">
        <v>629</v>
      </c>
      <c r="K41">
        <v>130</v>
      </c>
      <c r="L41">
        <v>242987</v>
      </c>
    </row>
    <row r="42" spans="1:12" x14ac:dyDescent="0.25">
      <c r="A42" s="2">
        <v>44098</v>
      </c>
      <c r="B42">
        <v>31</v>
      </c>
      <c r="C42">
        <f t="shared" si="0"/>
        <v>783</v>
      </c>
      <c r="D42">
        <v>594</v>
      </c>
      <c r="E42">
        <v>32</v>
      </c>
      <c r="F42">
        <v>42315</v>
      </c>
      <c r="G42">
        <f t="shared" si="1"/>
        <v>965154</v>
      </c>
    </row>
    <row r="43" spans="1:12" x14ac:dyDescent="0.25">
      <c r="A43" s="2">
        <v>44099</v>
      </c>
      <c r="B43">
        <v>31</v>
      </c>
      <c r="C43">
        <f t="shared" si="0"/>
        <v>814</v>
      </c>
      <c r="D43">
        <v>549</v>
      </c>
      <c r="E43">
        <v>34</v>
      </c>
      <c r="F43">
        <v>31473</v>
      </c>
      <c r="G43">
        <f t="shared" si="1"/>
        <v>996627</v>
      </c>
    </row>
    <row r="44" spans="1:12" x14ac:dyDescent="0.25">
      <c r="A44" s="2">
        <v>44100</v>
      </c>
      <c r="B44">
        <v>8</v>
      </c>
      <c r="C44">
        <f t="shared" si="0"/>
        <v>822</v>
      </c>
      <c r="D44">
        <v>364</v>
      </c>
      <c r="E44">
        <v>8</v>
      </c>
      <c r="F44">
        <v>8441</v>
      </c>
      <c r="G44">
        <f t="shared" si="1"/>
        <v>1005068</v>
      </c>
    </row>
    <row r="45" spans="1:12" x14ac:dyDescent="0.25">
      <c r="A45" s="2">
        <v>44101</v>
      </c>
      <c r="B45">
        <v>13</v>
      </c>
      <c r="C45">
        <f t="shared" si="0"/>
        <v>835</v>
      </c>
      <c r="D45">
        <v>225</v>
      </c>
      <c r="E45">
        <v>13</v>
      </c>
      <c r="F45">
        <v>9885</v>
      </c>
      <c r="G45">
        <f t="shared" si="1"/>
        <v>1014953</v>
      </c>
    </row>
    <row r="46" spans="1:12" x14ac:dyDescent="0.25">
      <c r="A46" s="2">
        <v>44102</v>
      </c>
      <c r="B46">
        <v>58</v>
      </c>
      <c r="C46">
        <f t="shared" si="0"/>
        <v>893</v>
      </c>
      <c r="D46">
        <v>863</v>
      </c>
      <c r="E46">
        <v>60</v>
      </c>
      <c r="F46">
        <v>41637</v>
      </c>
      <c r="G46">
        <f t="shared" si="1"/>
        <v>1056590</v>
      </c>
    </row>
    <row r="47" spans="1:12" x14ac:dyDescent="0.25">
      <c r="A47" s="2">
        <v>44103</v>
      </c>
      <c r="B47">
        <v>30</v>
      </c>
      <c r="C47">
        <f t="shared" si="0"/>
        <v>923</v>
      </c>
      <c r="D47">
        <v>713</v>
      </c>
      <c r="E47">
        <v>31</v>
      </c>
      <c r="F47">
        <v>39302</v>
      </c>
      <c r="G47">
        <f t="shared" si="1"/>
        <v>1095892</v>
      </c>
    </row>
    <row r="48" spans="1:12" x14ac:dyDescent="0.25">
      <c r="A48" s="2">
        <v>44104</v>
      </c>
      <c r="B48">
        <v>35</v>
      </c>
      <c r="C48">
        <f t="shared" si="0"/>
        <v>958</v>
      </c>
      <c r="D48">
        <v>612</v>
      </c>
      <c r="E48">
        <v>39</v>
      </c>
      <c r="F48">
        <v>30272</v>
      </c>
      <c r="G48">
        <f t="shared" si="1"/>
        <v>1126164</v>
      </c>
      <c r="H48">
        <v>1050850</v>
      </c>
      <c r="I48">
        <v>918</v>
      </c>
      <c r="J48">
        <v>847</v>
      </c>
      <c r="K48">
        <v>218</v>
      </c>
      <c r="L48">
        <v>288959</v>
      </c>
    </row>
    <row r="49" spans="1:12" x14ac:dyDescent="0.25">
      <c r="A49" s="2">
        <v>44105</v>
      </c>
      <c r="B49">
        <v>43</v>
      </c>
      <c r="C49">
        <f t="shared" si="0"/>
        <v>1001</v>
      </c>
      <c r="D49">
        <v>681</v>
      </c>
      <c r="E49">
        <v>45</v>
      </c>
      <c r="F49">
        <v>42025</v>
      </c>
      <c r="G49">
        <f t="shared" si="1"/>
        <v>1168189</v>
      </c>
    </row>
    <row r="50" spans="1:12" x14ac:dyDescent="0.25">
      <c r="A50" s="2">
        <v>44106</v>
      </c>
      <c r="B50">
        <v>33</v>
      </c>
      <c r="C50">
        <f t="shared" si="0"/>
        <v>1034</v>
      </c>
      <c r="D50">
        <v>561</v>
      </c>
      <c r="E50">
        <v>34</v>
      </c>
      <c r="F50">
        <v>31602</v>
      </c>
      <c r="G50">
        <f t="shared" si="1"/>
        <v>1199791</v>
      </c>
    </row>
    <row r="51" spans="1:12" x14ac:dyDescent="0.25">
      <c r="A51" s="2">
        <v>44107</v>
      </c>
      <c r="B51">
        <v>6</v>
      </c>
      <c r="C51">
        <f t="shared" si="0"/>
        <v>1040</v>
      </c>
      <c r="D51">
        <v>405</v>
      </c>
      <c r="E51">
        <v>6</v>
      </c>
      <c r="F51">
        <v>9145</v>
      </c>
      <c r="G51">
        <f t="shared" si="1"/>
        <v>1208936</v>
      </c>
    </row>
    <row r="52" spans="1:12" x14ac:dyDescent="0.25">
      <c r="A52" s="2">
        <v>44108</v>
      </c>
      <c r="B52">
        <v>6</v>
      </c>
      <c r="C52">
        <f t="shared" si="0"/>
        <v>1046</v>
      </c>
      <c r="D52">
        <v>288</v>
      </c>
      <c r="E52">
        <v>6</v>
      </c>
      <c r="F52">
        <v>12614</v>
      </c>
      <c r="G52">
        <f t="shared" si="1"/>
        <v>1221550</v>
      </c>
    </row>
    <row r="53" spans="1:12" x14ac:dyDescent="0.25">
      <c r="A53" s="2">
        <v>44109</v>
      </c>
      <c r="B53">
        <v>41</v>
      </c>
      <c r="C53">
        <f t="shared" si="0"/>
        <v>1087</v>
      </c>
      <c r="D53">
        <v>747</v>
      </c>
      <c r="E53">
        <v>42</v>
      </c>
      <c r="F53">
        <v>45802</v>
      </c>
      <c r="G53">
        <f t="shared" si="1"/>
        <v>1267352</v>
      </c>
    </row>
    <row r="54" spans="1:12" x14ac:dyDescent="0.25">
      <c r="A54" s="2">
        <v>44110</v>
      </c>
      <c r="B54">
        <v>21</v>
      </c>
      <c r="C54">
        <f t="shared" si="0"/>
        <v>1108</v>
      </c>
      <c r="D54">
        <v>734</v>
      </c>
      <c r="E54">
        <v>22</v>
      </c>
      <c r="F54">
        <v>41702</v>
      </c>
      <c r="G54">
        <f t="shared" si="1"/>
        <v>1309054</v>
      </c>
    </row>
    <row r="55" spans="1:12" x14ac:dyDescent="0.25">
      <c r="A55" s="2">
        <v>44111</v>
      </c>
      <c r="B55">
        <v>15</v>
      </c>
      <c r="C55">
        <f t="shared" si="0"/>
        <v>1123</v>
      </c>
      <c r="D55">
        <v>717</v>
      </c>
      <c r="E55">
        <v>18</v>
      </c>
      <c r="F55">
        <v>33831</v>
      </c>
      <c r="G55">
        <f t="shared" si="1"/>
        <v>1342885</v>
      </c>
      <c r="H55">
        <v>1256242</v>
      </c>
      <c r="I55">
        <v>1141</v>
      </c>
      <c r="J55">
        <v>1058</v>
      </c>
      <c r="K55">
        <v>211</v>
      </c>
      <c r="L55">
        <v>205392</v>
      </c>
    </row>
    <row r="56" spans="1:12" x14ac:dyDescent="0.25">
      <c r="A56" s="2">
        <v>44112</v>
      </c>
      <c r="B56">
        <v>25</v>
      </c>
      <c r="C56">
        <f t="shared" si="0"/>
        <v>1148</v>
      </c>
      <c r="D56">
        <v>830</v>
      </c>
      <c r="E56">
        <v>26</v>
      </c>
      <c r="F56">
        <v>43640</v>
      </c>
      <c r="G56">
        <f t="shared" si="1"/>
        <v>1386525</v>
      </c>
    </row>
    <row r="57" spans="1:12" x14ac:dyDescent="0.25">
      <c r="A57" s="2">
        <v>44113</v>
      </c>
      <c r="B57">
        <v>16</v>
      </c>
      <c r="C57">
        <f t="shared" si="0"/>
        <v>1164</v>
      </c>
      <c r="D57">
        <v>684</v>
      </c>
      <c r="E57">
        <v>16</v>
      </c>
      <c r="F57">
        <v>24759</v>
      </c>
      <c r="G57">
        <f t="shared" si="1"/>
        <v>1411284</v>
      </c>
    </row>
    <row r="58" spans="1:12" x14ac:dyDescent="0.25">
      <c r="A58" s="2">
        <v>44114</v>
      </c>
      <c r="B58">
        <v>5</v>
      </c>
      <c r="C58">
        <f t="shared" si="0"/>
        <v>1169</v>
      </c>
      <c r="D58">
        <v>409</v>
      </c>
      <c r="E58">
        <v>5</v>
      </c>
      <c r="F58">
        <v>3599</v>
      </c>
      <c r="G58">
        <f t="shared" si="1"/>
        <v>1414883</v>
      </c>
    </row>
    <row r="59" spans="1:12" x14ac:dyDescent="0.25">
      <c r="A59" s="2">
        <v>44115</v>
      </c>
      <c r="B59">
        <v>1</v>
      </c>
      <c r="C59">
        <f t="shared" si="0"/>
        <v>1170</v>
      </c>
      <c r="D59">
        <v>263</v>
      </c>
      <c r="E59">
        <v>1</v>
      </c>
      <c r="F59">
        <v>9651</v>
      </c>
      <c r="G59">
        <f t="shared" si="1"/>
        <v>1424534</v>
      </c>
    </row>
    <row r="60" spans="1:12" x14ac:dyDescent="0.25">
      <c r="A60" s="2">
        <v>44116</v>
      </c>
      <c r="B60">
        <v>18</v>
      </c>
      <c r="C60">
        <f t="shared" si="0"/>
        <v>1188</v>
      </c>
      <c r="D60">
        <v>590</v>
      </c>
      <c r="E60">
        <v>20</v>
      </c>
      <c r="F60">
        <v>28626</v>
      </c>
      <c r="G60">
        <f t="shared" si="1"/>
        <v>1453160</v>
      </c>
    </row>
    <row r="61" spans="1:12" x14ac:dyDescent="0.25">
      <c r="A61" s="2">
        <v>44117</v>
      </c>
      <c r="B61">
        <v>62</v>
      </c>
      <c r="C61">
        <f t="shared" si="0"/>
        <v>1250</v>
      </c>
      <c r="D61">
        <v>784</v>
      </c>
      <c r="E61">
        <v>63</v>
      </c>
      <c r="F61">
        <v>44539</v>
      </c>
      <c r="G61">
        <f t="shared" si="1"/>
        <v>1497699</v>
      </c>
    </row>
    <row r="62" spans="1:12" x14ac:dyDescent="0.25">
      <c r="A62" s="2">
        <v>44118</v>
      </c>
      <c r="B62">
        <v>47</v>
      </c>
      <c r="C62">
        <f t="shared" si="0"/>
        <v>1297</v>
      </c>
      <c r="D62">
        <v>892</v>
      </c>
      <c r="E62">
        <v>51</v>
      </c>
      <c r="F62">
        <v>39068</v>
      </c>
      <c r="G62">
        <f t="shared" si="1"/>
        <v>1536767</v>
      </c>
      <c r="H62">
        <v>1444293</v>
      </c>
      <c r="I62">
        <v>1267</v>
      </c>
      <c r="J62">
        <v>1177</v>
      </c>
      <c r="K62">
        <v>119</v>
      </c>
      <c r="L62">
        <v>188051</v>
      </c>
    </row>
    <row r="63" spans="1:12" x14ac:dyDescent="0.25">
      <c r="A63" s="2">
        <v>44119</v>
      </c>
      <c r="B63">
        <v>36</v>
      </c>
      <c r="C63">
        <f t="shared" si="0"/>
        <v>1333</v>
      </c>
      <c r="D63">
        <v>946</v>
      </c>
      <c r="E63">
        <v>38</v>
      </c>
      <c r="F63">
        <v>44101</v>
      </c>
      <c r="G63">
        <f t="shared" si="1"/>
        <v>1580868</v>
      </c>
    </row>
    <row r="64" spans="1:12" x14ac:dyDescent="0.25">
      <c r="A64" s="2">
        <v>44120</v>
      </c>
      <c r="B64">
        <v>27</v>
      </c>
      <c r="C64">
        <f t="shared" si="0"/>
        <v>1360</v>
      </c>
      <c r="D64">
        <v>862</v>
      </c>
      <c r="E64">
        <v>27</v>
      </c>
      <c r="F64">
        <v>36702</v>
      </c>
      <c r="G64">
        <f t="shared" si="1"/>
        <v>1617570</v>
      </c>
    </row>
    <row r="65" spans="1:12" x14ac:dyDescent="0.25">
      <c r="A65" s="2">
        <v>44121</v>
      </c>
      <c r="B65">
        <v>13</v>
      </c>
      <c r="C65">
        <f t="shared" si="0"/>
        <v>1373</v>
      </c>
      <c r="D65">
        <v>542</v>
      </c>
      <c r="E65">
        <v>13</v>
      </c>
      <c r="F65">
        <v>8817</v>
      </c>
      <c r="G65">
        <f t="shared" si="1"/>
        <v>1626387</v>
      </c>
    </row>
    <row r="66" spans="1:12" x14ac:dyDescent="0.25">
      <c r="A66" s="2">
        <v>44122</v>
      </c>
      <c r="B66">
        <v>8</v>
      </c>
      <c r="C66">
        <f t="shared" si="0"/>
        <v>1381</v>
      </c>
      <c r="D66">
        <v>329</v>
      </c>
      <c r="E66">
        <v>8</v>
      </c>
      <c r="F66">
        <v>11437</v>
      </c>
      <c r="G66">
        <f t="shared" si="1"/>
        <v>1637824</v>
      </c>
    </row>
    <row r="67" spans="1:12" x14ac:dyDescent="0.25">
      <c r="A67" s="2">
        <v>44123</v>
      </c>
      <c r="B67">
        <v>41</v>
      </c>
      <c r="C67">
        <f t="shared" si="0"/>
        <v>1422</v>
      </c>
      <c r="D67">
        <v>1072</v>
      </c>
      <c r="E67">
        <v>42</v>
      </c>
      <c r="F67">
        <v>40484</v>
      </c>
      <c r="G67">
        <f t="shared" si="1"/>
        <v>1678308</v>
      </c>
    </row>
    <row r="68" spans="1:12" x14ac:dyDescent="0.25">
      <c r="A68" s="2">
        <v>44124</v>
      </c>
      <c r="B68">
        <v>53</v>
      </c>
      <c r="C68">
        <f t="shared" ref="C68:C131" si="2">(B68+C67)</f>
        <v>1475</v>
      </c>
      <c r="D68">
        <v>1115</v>
      </c>
      <c r="E68">
        <v>53</v>
      </c>
      <c r="F68">
        <v>42238</v>
      </c>
      <c r="G68">
        <f t="shared" si="1"/>
        <v>1720546</v>
      </c>
    </row>
    <row r="69" spans="1:12" x14ac:dyDescent="0.25">
      <c r="A69" s="2">
        <v>44125</v>
      </c>
      <c r="B69">
        <v>40</v>
      </c>
      <c r="C69">
        <f t="shared" si="2"/>
        <v>1515</v>
      </c>
      <c r="D69">
        <v>1196</v>
      </c>
      <c r="E69">
        <v>42</v>
      </c>
      <c r="F69">
        <v>34462</v>
      </c>
      <c r="G69">
        <f t="shared" ref="G69:G132" si="3">(G68+F69)</f>
        <v>1755008</v>
      </c>
      <c r="H69">
        <v>1676414</v>
      </c>
      <c r="I69">
        <v>1508</v>
      </c>
      <c r="J69">
        <v>1408</v>
      </c>
      <c r="K69">
        <v>231</v>
      </c>
      <c r="L69">
        <v>232121</v>
      </c>
    </row>
    <row r="70" spans="1:12" x14ac:dyDescent="0.25">
      <c r="A70" s="2">
        <v>44126</v>
      </c>
      <c r="B70">
        <v>38</v>
      </c>
      <c r="C70">
        <f t="shared" si="2"/>
        <v>1553</v>
      </c>
      <c r="D70">
        <v>1366</v>
      </c>
      <c r="E70">
        <v>39</v>
      </c>
      <c r="F70">
        <v>42838</v>
      </c>
      <c r="G70">
        <f t="shared" si="3"/>
        <v>1797846</v>
      </c>
    </row>
    <row r="71" spans="1:12" x14ac:dyDescent="0.25">
      <c r="A71" s="2">
        <v>44127</v>
      </c>
      <c r="B71">
        <v>27</v>
      </c>
      <c r="C71">
        <f t="shared" si="2"/>
        <v>1580</v>
      </c>
      <c r="D71">
        <v>1221</v>
      </c>
      <c r="E71">
        <v>27</v>
      </c>
      <c r="F71">
        <v>33380</v>
      </c>
      <c r="G71">
        <f t="shared" si="3"/>
        <v>1831226</v>
      </c>
    </row>
    <row r="72" spans="1:12" x14ac:dyDescent="0.25">
      <c r="A72" s="2">
        <v>44128</v>
      </c>
      <c r="B72">
        <v>9</v>
      </c>
      <c r="C72">
        <f t="shared" si="2"/>
        <v>1589</v>
      </c>
      <c r="D72">
        <v>787</v>
      </c>
      <c r="E72">
        <v>10</v>
      </c>
      <c r="F72">
        <v>8690</v>
      </c>
      <c r="G72">
        <f t="shared" si="3"/>
        <v>1839916</v>
      </c>
    </row>
    <row r="73" spans="1:12" x14ac:dyDescent="0.25">
      <c r="A73" s="2">
        <v>44129</v>
      </c>
      <c r="B73">
        <v>10</v>
      </c>
      <c r="C73">
        <f t="shared" si="2"/>
        <v>1599</v>
      </c>
      <c r="D73">
        <v>483</v>
      </c>
      <c r="E73">
        <v>11</v>
      </c>
      <c r="F73">
        <v>12051</v>
      </c>
      <c r="G73">
        <f t="shared" si="3"/>
        <v>1851967</v>
      </c>
    </row>
    <row r="74" spans="1:12" x14ac:dyDescent="0.25">
      <c r="A74" s="2">
        <v>44130</v>
      </c>
      <c r="B74">
        <v>63</v>
      </c>
      <c r="C74">
        <f t="shared" si="2"/>
        <v>1662</v>
      </c>
      <c r="D74">
        <v>1519</v>
      </c>
      <c r="E74">
        <v>64</v>
      </c>
      <c r="F74">
        <v>43225</v>
      </c>
      <c r="G74">
        <f t="shared" si="3"/>
        <v>1895192</v>
      </c>
    </row>
    <row r="75" spans="1:12" x14ac:dyDescent="0.25">
      <c r="A75" s="2">
        <v>44131</v>
      </c>
      <c r="B75">
        <v>29</v>
      </c>
      <c r="C75">
        <f t="shared" si="2"/>
        <v>1691</v>
      </c>
      <c r="D75">
        <v>1339</v>
      </c>
      <c r="E75">
        <v>32</v>
      </c>
      <c r="F75">
        <v>43453</v>
      </c>
      <c r="G75">
        <f t="shared" si="3"/>
        <v>1938645</v>
      </c>
    </row>
    <row r="76" spans="1:12" x14ac:dyDescent="0.25">
      <c r="A76" s="2">
        <v>44132</v>
      </c>
      <c r="B76">
        <v>68</v>
      </c>
      <c r="C76">
        <f t="shared" si="2"/>
        <v>1759</v>
      </c>
      <c r="D76">
        <v>1434</v>
      </c>
      <c r="E76">
        <v>71</v>
      </c>
      <c r="F76">
        <v>33085</v>
      </c>
      <c r="G76">
        <f t="shared" si="3"/>
        <v>1971730</v>
      </c>
      <c r="H76">
        <v>1899397</v>
      </c>
      <c r="I76">
        <v>1746</v>
      </c>
      <c r="J76">
        <v>1583</v>
      </c>
      <c r="K76">
        <v>175</v>
      </c>
      <c r="L76">
        <v>222983</v>
      </c>
    </row>
    <row r="77" spans="1:12" x14ac:dyDescent="0.25">
      <c r="A77" s="2">
        <v>44133</v>
      </c>
      <c r="B77">
        <v>43</v>
      </c>
      <c r="C77">
        <f t="shared" si="2"/>
        <v>1802</v>
      </c>
      <c r="D77">
        <v>1379</v>
      </c>
      <c r="E77">
        <v>47</v>
      </c>
      <c r="F77">
        <v>42974</v>
      </c>
      <c r="G77">
        <f t="shared" si="3"/>
        <v>2014704</v>
      </c>
    </row>
    <row r="78" spans="1:12" x14ac:dyDescent="0.25">
      <c r="A78" s="2">
        <v>44134</v>
      </c>
      <c r="B78">
        <v>24</v>
      </c>
      <c r="C78">
        <f t="shared" si="2"/>
        <v>1826</v>
      </c>
      <c r="D78">
        <v>1121</v>
      </c>
      <c r="E78">
        <v>26</v>
      </c>
      <c r="F78">
        <v>31531</v>
      </c>
      <c r="G78">
        <f t="shared" si="3"/>
        <v>2046235</v>
      </c>
    </row>
    <row r="79" spans="1:12" x14ac:dyDescent="0.25">
      <c r="A79" s="2">
        <v>44135</v>
      </c>
      <c r="B79">
        <v>7</v>
      </c>
      <c r="C79">
        <f t="shared" si="2"/>
        <v>1833</v>
      </c>
      <c r="D79">
        <v>870</v>
      </c>
      <c r="E79">
        <v>8</v>
      </c>
      <c r="F79">
        <v>8842</v>
      </c>
      <c r="G79">
        <f t="shared" si="3"/>
        <v>2055077</v>
      </c>
    </row>
    <row r="80" spans="1:12" x14ac:dyDescent="0.25">
      <c r="A80" s="2">
        <v>44136</v>
      </c>
      <c r="B80">
        <v>11</v>
      </c>
      <c r="C80">
        <f t="shared" si="2"/>
        <v>1844</v>
      </c>
      <c r="D80">
        <v>518</v>
      </c>
      <c r="E80">
        <v>11</v>
      </c>
      <c r="F80">
        <v>12437</v>
      </c>
      <c r="G80">
        <f t="shared" si="3"/>
        <v>2067514</v>
      </c>
    </row>
    <row r="81" spans="1:12" x14ac:dyDescent="0.25">
      <c r="A81" s="2">
        <v>44137</v>
      </c>
      <c r="B81">
        <v>82</v>
      </c>
      <c r="C81">
        <f t="shared" si="2"/>
        <v>1926</v>
      </c>
      <c r="D81">
        <v>1833</v>
      </c>
      <c r="E81">
        <v>85</v>
      </c>
      <c r="F81">
        <v>49169</v>
      </c>
      <c r="G81">
        <f t="shared" si="3"/>
        <v>2116683</v>
      </c>
    </row>
    <row r="82" spans="1:12" x14ac:dyDescent="0.25">
      <c r="A82" s="2">
        <v>44138</v>
      </c>
      <c r="B82">
        <v>117</v>
      </c>
      <c r="C82">
        <f t="shared" si="2"/>
        <v>2043</v>
      </c>
      <c r="D82">
        <v>1901</v>
      </c>
      <c r="E82">
        <v>122</v>
      </c>
      <c r="F82">
        <v>42584</v>
      </c>
      <c r="G82">
        <f t="shared" si="3"/>
        <v>2159267</v>
      </c>
    </row>
    <row r="83" spans="1:12" x14ac:dyDescent="0.25">
      <c r="A83" s="2">
        <v>44139</v>
      </c>
      <c r="B83">
        <v>112</v>
      </c>
      <c r="C83">
        <f t="shared" si="2"/>
        <v>2155</v>
      </c>
      <c r="D83">
        <v>2162</v>
      </c>
      <c r="E83">
        <v>115</v>
      </c>
      <c r="F83">
        <v>34185</v>
      </c>
      <c r="G83">
        <f t="shared" si="3"/>
        <v>2193452</v>
      </c>
      <c r="H83">
        <v>2119511</v>
      </c>
      <c r="I83">
        <v>2039</v>
      </c>
      <c r="J83">
        <v>1945</v>
      </c>
      <c r="K83">
        <v>362</v>
      </c>
      <c r="L83">
        <v>220114</v>
      </c>
    </row>
    <row r="84" spans="1:12" x14ac:dyDescent="0.25">
      <c r="A84" s="2">
        <v>44140</v>
      </c>
      <c r="B84">
        <v>117</v>
      </c>
      <c r="C84">
        <f t="shared" si="2"/>
        <v>2272</v>
      </c>
      <c r="D84">
        <v>2412</v>
      </c>
      <c r="E84">
        <v>124</v>
      </c>
      <c r="F84">
        <v>45194</v>
      </c>
      <c r="G84">
        <f t="shared" si="3"/>
        <v>2238646</v>
      </c>
    </row>
    <row r="85" spans="1:12" x14ac:dyDescent="0.25">
      <c r="A85" s="2">
        <v>44141</v>
      </c>
      <c r="B85">
        <v>66</v>
      </c>
      <c r="C85">
        <f t="shared" si="2"/>
        <v>2338</v>
      </c>
      <c r="D85">
        <v>2235</v>
      </c>
      <c r="E85">
        <v>67</v>
      </c>
      <c r="F85">
        <v>33793</v>
      </c>
      <c r="G85">
        <f t="shared" si="3"/>
        <v>2272439</v>
      </c>
    </row>
    <row r="86" spans="1:12" x14ac:dyDescent="0.25">
      <c r="A86" s="2">
        <v>44142</v>
      </c>
      <c r="B86">
        <v>20</v>
      </c>
      <c r="C86">
        <f t="shared" si="2"/>
        <v>2358</v>
      </c>
      <c r="D86">
        <v>1327</v>
      </c>
      <c r="E86">
        <v>20</v>
      </c>
      <c r="F86">
        <v>8976</v>
      </c>
      <c r="G86">
        <f t="shared" si="3"/>
        <v>2281415</v>
      </c>
    </row>
    <row r="87" spans="1:12" x14ac:dyDescent="0.25">
      <c r="A87" s="2">
        <v>44143</v>
      </c>
      <c r="B87">
        <v>26</v>
      </c>
      <c r="C87">
        <f t="shared" si="2"/>
        <v>2384</v>
      </c>
      <c r="D87">
        <v>943</v>
      </c>
      <c r="E87">
        <v>29</v>
      </c>
      <c r="F87">
        <v>12715</v>
      </c>
      <c r="G87">
        <f t="shared" si="3"/>
        <v>2294130</v>
      </c>
    </row>
    <row r="88" spans="1:12" x14ac:dyDescent="0.25">
      <c r="A88" s="2">
        <v>44144</v>
      </c>
      <c r="B88">
        <v>135</v>
      </c>
      <c r="C88">
        <f t="shared" si="2"/>
        <v>2519</v>
      </c>
      <c r="D88">
        <v>3169</v>
      </c>
      <c r="E88">
        <v>137</v>
      </c>
      <c r="F88">
        <v>47746</v>
      </c>
      <c r="G88">
        <f t="shared" si="3"/>
        <v>2341876</v>
      </c>
    </row>
    <row r="89" spans="1:12" x14ac:dyDescent="0.25">
      <c r="A89" s="2">
        <v>44145</v>
      </c>
      <c r="B89">
        <v>152</v>
      </c>
      <c r="C89">
        <f t="shared" si="2"/>
        <v>2671</v>
      </c>
      <c r="D89">
        <v>2813</v>
      </c>
      <c r="E89">
        <v>158</v>
      </c>
      <c r="F89">
        <v>43960</v>
      </c>
      <c r="G89">
        <f t="shared" si="3"/>
        <v>2385836</v>
      </c>
    </row>
    <row r="90" spans="1:12" x14ac:dyDescent="0.25">
      <c r="A90" s="2">
        <v>44146</v>
      </c>
      <c r="B90">
        <v>75</v>
      </c>
      <c r="C90">
        <f t="shared" si="2"/>
        <v>2746</v>
      </c>
      <c r="D90">
        <v>2652</v>
      </c>
      <c r="E90">
        <v>78</v>
      </c>
      <c r="F90">
        <v>25219</v>
      </c>
      <c r="G90">
        <f t="shared" si="3"/>
        <v>2411055</v>
      </c>
      <c r="H90">
        <v>2335533</v>
      </c>
      <c r="I90">
        <v>2621</v>
      </c>
      <c r="J90">
        <v>2511</v>
      </c>
      <c r="K90">
        <v>566</v>
      </c>
      <c r="L90">
        <v>216022</v>
      </c>
    </row>
    <row r="91" spans="1:12" x14ac:dyDescent="0.25">
      <c r="A91" s="2">
        <v>44147</v>
      </c>
      <c r="B91">
        <v>110</v>
      </c>
      <c r="C91">
        <f t="shared" si="2"/>
        <v>2856</v>
      </c>
      <c r="D91">
        <v>2977</v>
      </c>
      <c r="E91">
        <v>116</v>
      </c>
      <c r="F91">
        <v>46856</v>
      </c>
      <c r="G91">
        <f t="shared" si="3"/>
        <v>2457911</v>
      </c>
    </row>
    <row r="92" spans="1:12" x14ac:dyDescent="0.25">
      <c r="A92" s="2">
        <v>44148</v>
      </c>
      <c r="B92">
        <v>75</v>
      </c>
      <c r="C92">
        <f t="shared" si="2"/>
        <v>2931</v>
      </c>
      <c r="D92">
        <v>2595</v>
      </c>
      <c r="E92">
        <v>79</v>
      </c>
      <c r="F92">
        <v>33103</v>
      </c>
      <c r="G92">
        <f t="shared" si="3"/>
        <v>2491014</v>
      </c>
    </row>
    <row r="93" spans="1:12" x14ac:dyDescent="0.25">
      <c r="A93" s="2">
        <v>44149</v>
      </c>
      <c r="B93">
        <v>37</v>
      </c>
      <c r="C93">
        <f t="shared" si="2"/>
        <v>2968</v>
      </c>
      <c r="D93">
        <v>1707</v>
      </c>
      <c r="E93">
        <v>38</v>
      </c>
      <c r="F93">
        <v>9175</v>
      </c>
      <c r="G93">
        <f t="shared" si="3"/>
        <v>2500189</v>
      </c>
    </row>
    <row r="94" spans="1:12" x14ac:dyDescent="0.25">
      <c r="A94" s="2">
        <v>44150</v>
      </c>
      <c r="B94">
        <v>56</v>
      </c>
      <c r="C94">
        <f t="shared" si="2"/>
        <v>3024</v>
      </c>
      <c r="D94">
        <v>1190</v>
      </c>
      <c r="E94">
        <v>57</v>
      </c>
      <c r="F94">
        <v>12934</v>
      </c>
      <c r="G94">
        <f t="shared" si="3"/>
        <v>2513123</v>
      </c>
    </row>
    <row r="95" spans="1:12" x14ac:dyDescent="0.25">
      <c r="A95" s="2">
        <v>44151</v>
      </c>
      <c r="B95">
        <v>220</v>
      </c>
      <c r="C95">
        <f t="shared" si="2"/>
        <v>3244</v>
      </c>
      <c r="D95">
        <v>3507</v>
      </c>
      <c r="E95">
        <v>226</v>
      </c>
      <c r="F95">
        <v>49583</v>
      </c>
      <c r="G95">
        <f t="shared" si="3"/>
        <v>2562706</v>
      </c>
    </row>
    <row r="96" spans="1:12" x14ac:dyDescent="0.25">
      <c r="A96" s="2">
        <v>44152</v>
      </c>
      <c r="B96">
        <v>166</v>
      </c>
      <c r="C96">
        <f t="shared" si="2"/>
        <v>3410</v>
      </c>
      <c r="D96">
        <v>3122</v>
      </c>
      <c r="E96">
        <v>189</v>
      </c>
      <c r="F96">
        <v>45297</v>
      </c>
      <c r="G96">
        <f t="shared" si="3"/>
        <v>2608003</v>
      </c>
    </row>
    <row r="97" spans="1:12" x14ac:dyDescent="0.25">
      <c r="A97" s="2">
        <v>44153</v>
      </c>
      <c r="B97">
        <v>142</v>
      </c>
      <c r="C97">
        <f t="shared" si="2"/>
        <v>3552</v>
      </c>
      <c r="D97">
        <v>2916</v>
      </c>
      <c r="E97">
        <v>153</v>
      </c>
      <c r="F97">
        <v>34050</v>
      </c>
      <c r="G97">
        <f t="shared" si="3"/>
        <v>2642053</v>
      </c>
      <c r="H97">
        <v>2564459</v>
      </c>
      <c r="I97">
        <v>3418</v>
      </c>
      <c r="J97">
        <v>3283</v>
      </c>
      <c r="K97">
        <v>772</v>
      </c>
      <c r="L97">
        <v>228926</v>
      </c>
    </row>
    <row r="98" spans="1:12" x14ac:dyDescent="0.25">
      <c r="A98" s="2">
        <v>44154</v>
      </c>
      <c r="B98">
        <v>141</v>
      </c>
      <c r="C98">
        <f t="shared" si="2"/>
        <v>3693</v>
      </c>
      <c r="D98">
        <v>2983</v>
      </c>
      <c r="E98">
        <v>159</v>
      </c>
      <c r="F98">
        <v>44802</v>
      </c>
      <c r="G98">
        <f t="shared" si="3"/>
        <v>2686855</v>
      </c>
    </row>
    <row r="99" spans="1:12" x14ac:dyDescent="0.25">
      <c r="A99" s="2">
        <v>44155</v>
      </c>
      <c r="B99">
        <v>81</v>
      </c>
      <c r="C99">
        <f t="shared" si="2"/>
        <v>3774</v>
      </c>
      <c r="D99">
        <v>2839</v>
      </c>
      <c r="E99">
        <v>95</v>
      </c>
      <c r="F99">
        <v>37824</v>
      </c>
      <c r="G99">
        <f t="shared" si="3"/>
        <v>2724679</v>
      </c>
    </row>
    <row r="100" spans="1:12" x14ac:dyDescent="0.25">
      <c r="A100" s="2">
        <v>44156</v>
      </c>
      <c r="B100">
        <v>25</v>
      </c>
      <c r="C100">
        <f t="shared" si="2"/>
        <v>3799</v>
      </c>
      <c r="D100">
        <v>1760</v>
      </c>
      <c r="E100">
        <v>28</v>
      </c>
      <c r="F100">
        <v>11378</v>
      </c>
      <c r="G100">
        <f t="shared" si="3"/>
        <v>2736057</v>
      </c>
    </row>
    <row r="101" spans="1:12" x14ac:dyDescent="0.25">
      <c r="A101" s="2">
        <v>44157</v>
      </c>
      <c r="B101">
        <v>15</v>
      </c>
      <c r="C101">
        <f t="shared" si="2"/>
        <v>3814</v>
      </c>
      <c r="D101">
        <v>1190</v>
      </c>
      <c r="E101">
        <v>15</v>
      </c>
      <c r="F101">
        <v>12590</v>
      </c>
      <c r="G101">
        <f t="shared" si="3"/>
        <v>2748647</v>
      </c>
    </row>
    <row r="102" spans="1:12" x14ac:dyDescent="0.25">
      <c r="A102" s="2">
        <v>44158</v>
      </c>
      <c r="B102">
        <v>132</v>
      </c>
      <c r="C102">
        <f t="shared" si="2"/>
        <v>3946</v>
      </c>
      <c r="D102">
        <v>3580</v>
      </c>
      <c r="E102">
        <v>143</v>
      </c>
      <c r="F102">
        <v>43620</v>
      </c>
      <c r="G102">
        <f t="shared" si="3"/>
        <v>2792267</v>
      </c>
    </row>
    <row r="103" spans="1:12" x14ac:dyDescent="0.25">
      <c r="A103" s="2">
        <v>44159</v>
      </c>
      <c r="B103">
        <v>111</v>
      </c>
      <c r="C103">
        <f t="shared" si="2"/>
        <v>4057</v>
      </c>
      <c r="D103">
        <v>3788</v>
      </c>
      <c r="E103">
        <v>117</v>
      </c>
      <c r="F103">
        <v>33719</v>
      </c>
      <c r="G103">
        <f t="shared" si="3"/>
        <v>2825986</v>
      </c>
    </row>
    <row r="104" spans="1:12" x14ac:dyDescent="0.25">
      <c r="A104" s="2">
        <v>44160</v>
      </c>
      <c r="B104">
        <v>45</v>
      </c>
      <c r="C104">
        <f t="shared" si="2"/>
        <v>4102</v>
      </c>
      <c r="D104">
        <v>2935</v>
      </c>
      <c r="E104">
        <v>56</v>
      </c>
      <c r="F104">
        <v>14497</v>
      </c>
      <c r="G104">
        <f t="shared" si="3"/>
        <v>2840483</v>
      </c>
      <c r="H104">
        <v>2794515</v>
      </c>
      <c r="I104">
        <v>4184</v>
      </c>
      <c r="J104">
        <v>3982</v>
      </c>
      <c r="K104">
        <v>699</v>
      </c>
      <c r="L104">
        <v>230056</v>
      </c>
    </row>
    <row r="105" spans="1:12" x14ac:dyDescent="0.25">
      <c r="A105" s="2">
        <v>44161</v>
      </c>
      <c r="B105">
        <v>5</v>
      </c>
      <c r="C105">
        <f t="shared" si="2"/>
        <v>4107</v>
      </c>
      <c r="D105">
        <v>444</v>
      </c>
      <c r="E105">
        <v>5</v>
      </c>
      <c r="F105">
        <v>987</v>
      </c>
      <c r="G105">
        <f t="shared" si="3"/>
        <v>2841470</v>
      </c>
    </row>
    <row r="106" spans="1:12" x14ac:dyDescent="0.25">
      <c r="A106" s="2">
        <v>44162</v>
      </c>
      <c r="B106">
        <v>42</v>
      </c>
      <c r="C106">
        <f t="shared" si="2"/>
        <v>4149</v>
      </c>
      <c r="D106">
        <v>3370</v>
      </c>
      <c r="E106">
        <v>43</v>
      </c>
      <c r="F106">
        <v>11935</v>
      </c>
      <c r="G106">
        <f t="shared" si="3"/>
        <v>2853405</v>
      </c>
    </row>
    <row r="107" spans="1:12" x14ac:dyDescent="0.25">
      <c r="A107" s="2">
        <v>44163</v>
      </c>
      <c r="B107">
        <v>39</v>
      </c>
      <c r="C107">
        <f t="shared" si="2"/>
        <v>4188</v>
      </c>
      <c r="D107">
        <v>2902</v>
      </c>
      <c r="E107">
        <v>42</v>
      </c>
      <c r="F107">
        <v>9152</v>
      </c>
      <c r="G107">
        <f t="shared" si="3"/>
        <v>2862557</v>
      </c>
    </row>
    <row r="108" spans="1:12" x14ac:dyDescent="0.25">
      <c r="A108" s="2">
        <v>44164</v>
      </c>
      <c r="B108">
        <v>35</v>
      </c>
      <c r="C108">
        <f t="shared" si="2"/>
        <v>4223</v>
      </c>
      <c r="D108">
        <v>1759</v>
      </c>
      <c r="E108">
        <v>37</v>
      </c>
      <c r="F108">
        <v>11840</v>
      </c>
      <c r="G108">
        <f t="shared" si="3"/>
        <v>2874397</v>
      </c>
    </row>
    <row r="109" spans="1:12" x14ac:dyDescent="0.25">
      <c r="A109" s="2">
        <v>44165</v>
      </c>
      <c r="B109">
        <v>221</v>
      </c>
      <c r="C109">
        <f t="shared" si="2"/>
        <v>4444</v>
      </c>
      <c r="D109">
        <v>5497</v>
      </c>
      <c r="E109">
        <v>231</v>
      </c>
      <c r="F109">
        <v>37558</v>
      </c>
      <c r="G109">
        <f t="shared" si="3"/>
        <v>2911955</v>
      </c>
    </row>
    <row r="110" spans="1:12" x14ac:dyDescent="0.25">
      <c r="A110" s="2">
        <v>44166</v>
      </c>
      <c r="B110">
        <v>161</v>
      </c>
      <c r="C110">
        <f t="shared" si="2"/>
        <v>4605</v>
      </c>
      <c r="D110">
        <v>5857</v>
      </c>
      <c r="E110">
        <v>166</v>
      </c>
      <c r="F110">
        <v>29894</v>
      </c>
      <c r="G110">
        <f t="shared" si="3"/>
        <v>2941849</v>
      </c>
    </row>
    <row r="111" spans="1:12" x14ac:dyDescent="0.25">
      <c r="A111" s="2">
        <v>44167</v>
      </c>
      <c r="B111">
        <v>107</v>
      </c>
      <c r="C111">
        <f t="shared" si="2"/>
        <v>4712</v>
      </c>
      <c r="D111">
        <v>6076</v>
      </c>
      <c r="E111">
        <v>112</v>
      </c>
      <c r="F111">
        <v>23485</v>
      </c>
      <c r="G111">
        <f t="shared" si="3"/>
        <v>2965334</v>
      </c>
      <c r="H111">
        <v>2911124</v>
      </c>
      <c r="I111">
        <v>4685</v>
      </c>
      <c r="J111">
        <v>4463</v>
      </c>
      <c r="K111">
        <v>481</v>
      </c>
      <c r="L111">
        <v>116609</v>
      </c>
    </row>
    <row r="112" spans="1:12" x14ac:dyDescent="0.25">
      <c r="A112" s="2">
        <v>44168</v>
      </c>
      <c r="B112">
        <v>107</v>
      </c>
      <c r="C112">
        <f t="shared" si="2"/>
        <v>4819</v>
      </c>
      <c r="D112">
        <v>5812</v>
      </c>
      <c r="E112">
        <v>115</v>
      </c>
      <c r="F112">
        <v>27341</v>
      </c>
      <c r="G112">
        <f t="shared" si="3"/>
        <v>2992675</v>
      </c>
    </row>
    <row r="113" spans="1:12" x14ac:dyDescent="0.25">
      <c r="A113" s="2">
        <v>44169</v>
      </c>
      <c r="B113">
        <v>85</v>
      </c>
      <c r="C113">
        <f t="shared" si="2"/>
        <v>4904</v>
      </c>
      <c r="D113">
        <v>5292</v>
      </c>
      <c r="E113">
        <v>93</v>
      </c>
      <c r="F113">
        <v>22007</v>
      </c>
      <c r="G113">
        <f t="shared" si="3"/>
        <v>3014682</v>
      </c>
    </row>
    <row r="114" spans="1:12" x14ac:dyDescent="0.25">
      <c r="A114" s="2">
        <v>44170</v>
      </c>
      <c r="B114">
        <v>31</v>
      </c>
      <c r="C114">
        <f t="shared" si="2"/>
        <v>4935</v>
      </c>
      <c r="D114">
        <v>2182</v>
      </c>
      <c r="E114">
        <v>32</v>
      </c>
      <c r="F114">
        <v>6886</v>
      </c>
      <c r="G114">
        <f t="shared" si="3"/>
        <v>3021568</v>
      </c>
    </row>
    <row r="115" spans="1:12" x14ac:dyDescent="0.25">
      <c r="A115" s="2">
        <v>44171</v>
      </c>
      <c r="B115">
        <v>22</v>
      </c>
      <c r="C115">
        <f t="shared" si="2"/>
        <v>4957</v>
      </c>
      <c r="D115">
        <v>2094</v>
      </c>
      <c r="E115">
        <v>22</v>
      </c>
      <c r="F115">
        <v>8343</v>
      </c>
      <c r="G115">
        <f t="shared" si="3"/>
        <v>3029911</v>
      </c>
    </row>
    <row r="116" spans="1:12" x14ac:dyDescent="0.25">
      <c r="A116" s="2">
        <v>44172</v>
      </c>
      <c r="B116">
        <v>163</v>
      </c>
      <c r="C116">
        <f t="shared" si="2"/>
        <v>5120</v>
      </c>
      <c r="D116">
        <v>6203</v>
      </c>
      <c r="E116">
        <v>171</v>
      </c>
      <c r="F116">
        <v>35295</v>
      </c>
      <c r="G116">
        <f t="shared" si="3"/>
        <v>3065206</v>
      </c>
    </row>
    <row r="117" spans="1:12" x14ac:dyDescent="0.25">
      <c r="A117" s="2">
        <v>44173</v>
      </c>
      <c r="B117">
        <v>132</v>
      </c>
      <c r="C117">
        <f t="shared" si="2"/>
        <v>5252</v>
      </c>
      <c r="D117">
        <v>5391</v>
      </c>
      <c r="E117">
        <v>142</v>
      </c>
      <c r="F117">
        <v>27844</v>
      </c>
      <c r="G117">
        <f t="shared" si="3"/>
        <v>3093050</v>
      </c>
      <c r="H117">
        <v>3062140</v>
      </c>
      <c r="I117">
        <v>5376</v>
      </c>
      <c r="J117">
        <v>5119</v>
      </c>
      <c r="K117">
        <v>656</v>
      </c>
      <c r="L117">
        <v>151016</v>
      </c>
    </row>
    <row r="118" spans="1:12" x14ac:dyDescent="0.25">
      <c r="A118" s="2">
        <v>44174</v>
      </c>
      <c r="B118">
        <v>110</v>
      </c>
      <c r="C118">
        <f t="shared" si="2"/>
        <v>5362</v>
      </c>
      <c r="D118">
        <v>5406</v>
      </c>
      <c r="E118">
        <v>113</v>
      </c>
      <c r="F118">
        <v>22866</v>
      </c>
      <c r="G118">
        <f t="shared" si="3"/>
        <v>3115916</v>
      </c>
    </row>
    <row r="119" spans="1:12" x14ac:dyDescent="0.25">
      <c r="A119" s="2">
        <v>44175</v>
      </c>
      <c r="B119">
        <v>109</v>
      </c>
      <c r="C119">
        <f t="shared" si="2"/>
        <v>5471</v>
      </c>
      <c r="D119">
        <v>5455</v>
      </c>
      <c r="E119">
        <v>114</v>
      </c>
      <c r="F119">
        <v>26092</v>
      </c>
      <c r="G119">
        <f t="shared" si="3"/>
        <v>3142008</v>
      </c>
    </row>
    <row r="120" spans="1:12" x14ac:dyDescent="0.25">
      <c r="A120" s="2">
        <v>44176</v>
      </c>
      <c r="B120">
        <v>78</v>
      </c>
      <c r="C120">
        <f t="shared" si="2"/>
        <v>5549</v>
      </c>
      <c r="D120">
        <v>4928</v>
      </c>
      <c r="E120">
        <v>88</v>
      </c>
      <c r="F120">
        <v>22326</v>
      </c>
      <c r="G120">
        <f t="shared" si="3"/>
        <v>3164334</v>
      </c>
    </row>
    <row r="121" spans="1:12" x14ac:dyDescent="0.25">
      <c r="A121" s="2">
        <v>44177</v>
      </c>
      <c r="B121">
        <v>23</v>
      </c>
      <c r="C121">
        <f t="shared" si="2"/>
        <v>5572</v>
      </c>
      <c r="D121">
        <v>2862</v>
      </c>
      <c r="E121">
        <v>25</v>
      </c>
      <c r="F121">
        <v>7198</v>
      </c>
      <c r="G121">
        <f t="shared" si="3"/>
        <v>3171532</v>
      </c>
    </row>
    <row r="122" spans="1:12" x14ac:dyDescent="0.25">
      <c r="A122" s="2">
        <v>44178</v>
      </c>
      <c r="B122">
        <v>25</v>
      </c>
      <c r="C122">
        <f t="shared" si="2"/>
        <v>5597</v>
      </c>
      <c r="D122">
        <v>2198</v>
      </c>
      <c r="E122">
        <v>28</v>
      </c>
      <c r="F122">
        <v>7921</v>
      </c>
      <c r="G122">
        <f t="shared" si="3"/>
        <v>3179453</v>
      </c>
    </row>
    <row r="123" spans="1:12" x14ac:dyDescent="0.25">
      <c r="A123" s="2">
        <v>44179</v>
      </c>
      <c r="B123">
        <v>129</v>
      </c>
      <c r="C123">
        <f t="shared" si="2"/>
        <v>5726</v>
      </c>
      <c r="D123">
        <v>6269</v>
      </c>
      <c r="E123">
        <v>136</v>
      </c>
      <c r="F123">
        <v>29311</v>
      </c>
      <c r="G123">
        <f t="shared" si="3"/>
        <v>3208764</v>
      </c>
    </row>
    <row r="124" spans="1:12" x14ac:dyDescent="0.25">
      <c r="A124" s="2">
        <v>44180</v>
      </c>
      <c r="B124">
        <v>138</v>
      </c>
      <c r="C124">
        <f t="shared" si="2"/>
        <v>5864</v>
      </c>
      <c r="D124">
        <v>5979</v>
      </c>
      <c r="E124">
        <v>143</v>
      </c>
      <c r="F124">
        <v>25341</v>
      </c>
      <c r="G124">
        <f t="shared" si="3"/>
        <v>3234105</v>
      </c>
      <c r="H124">
        <v>3207335</v>
      </c>
      <c r="I124">
        <v>6062</v>
      </c>
      <c r="J124">
        <v>5773</v>
      </c>
      <c r="K124">
        <v>654</v>
      </c>
      <c r="L124">
        <v>145195</v>
      </c>
    </row>
    <row r="125" spans="1:12" x14ac:dyDescent="0.25">
      <c r="A125" s="2">
        <v>44181</v>
      </c>
      <c r="B125">
        <v>84</v>
      </c>
      <c r="C125">
        <f t="shared" si="2"/>
        <v>5948</v>
      </c>
      <c r="D125">
        <v>5645</v>
      </c>
      <c r="E125">
        <v>89</v>
      </c>
      <c r="F125">
        <v>22430</v>
      </c>
      <c r="G125">
        <f t="shared" si="3"/>
        <v>3256535</v>
      </c>
    </row>
    <row r="126" spans="1:12" x14ac:dyDescent="0.25">
      <c r="A126" s="2">
        <v>44182</v>
      </c>
      <c r="B126">
        <v>14</v>
      </c>
      <c r="C126">
        <f t="shared" si="2"/>
        <v>5962</v>
      </c>
      <c r="D126">
        <v>1566</v>
      </c>
      <c r="E126">
        <v>16</v>
      </c>
      <c r="F126">
        <v>10230</v>
      </c>
      <c r="G126">
        <f t="shared" si="3"/>
        <v>3266765</v>
      </c>
    </row>
    <row r="127" spans="1:12" x14ac:dyDescent="0.25">
      <c r="A127" s="2">
        <v>44183</v>
      </c>
      <c r="B127">
        <v>93</v>
      </c>
      <c r="C127">
        <f t="shared" si="2"/>
        <v>6055</v>
      </c>
      <c r="D127">
        <v>5678</v>
      </c>
      <c r="E127">
        <v>97</v>
      </c>
      <c r="F127">
        <v>22254</v>
      </c>
      <c r="G127">
        <f t="shared" si="3"/>
        <v>3289019</v>
      </c>
    </row>
    <row r="128" spans="1:12" x14ac:dyDescent="0.25">
      <c r="A128" s="2">
        <v>44184</v>
      </c>
      <c r="B128">
        <v>26</v>
      </c>
      <c r="C128">
        <f t="shared" si="2"/>
        <v>6081</v>
      </c>
      <c r="D128">
        <v>3642</v>
      </c>
      <c r="E128">
        <v>32</v>
      </c>
      <c r="F128">
        <v>5880</v>
      </c>
      <c r="G128">
        <f t="shared" si="3"/>
        <v>3294899</v>
      </c>
    </row>
    <row r="129" spans="1:12" x14ac:dyDescent="0.25">
      <c r="A129" s="2">
        <v>44185</v>
      </c>
      <c r="B129">
        <v>22</v>
      </c>
      <c r="C129">
        <f t="shared" si="2"/>
        <v>6103</v>
      </c>
      <c r="D129">
        <v>2329</v>
      </c>
      <c r="E129">
        <v>25</v>
      </c>
      <c r="F129">
        <v>3867</v>
      </c>
      <c r="G129">
        <f t="shared" si="3"/>
        <v>3298766</v>
      </c>
    </row>
    <row r="130" spans="1:12" x14ac:dyDescent="0.25">
      <c r="A130" s="2">
        <v>44186</v>
      </c>
      <c r="B130">
        <v>118</v>
      </c>
      <c r="C130">
        <f t="shared" si="2"/>
        <v>6221</v>
      </c>
      <c r="D130">
        <v>6465</v>
      </c>
      <c r="E130">
        <v>125</v>
      </c>
      <c r="F130">
        <v>22854</v>
      </c>
      <c r="G130">
        <f t="shared" si="3"/>
        <v>3321620</v>
      </c>
    </row>
    <row r="131" spans="1:12" x14ac:dyDescent="0.25">
      <c r="A131" s="2">
        <v>44187</v>
      </c>
      <c r="B131">
        <v>62</v>
      </c>
      <c r="C131">
        <f t="shared" si="2"/>
        <v>6283</v>
      </c>
      <c r="D131">
        <v>5928</v>
      </c>
      <c r="E131">
        <v>72</v>
      </c>
      <c r="F131">
        <v>16439</v>
      </c>
      <c r="G131">
        <f t="shared" si="3"/>
        <v>3338059</v>
      </c>
      <c r="H131">
        <v>3318643</v>
      </c>
      <c r="I131">
        <v>6558</v>
      </c>
      <c r="J131">
        <v>6238</v>
      </c>
      <c r="K131">
        <v>465</v>
      </c>
      <c r="L131">
        <v>111308</v>
      </c>
    </row>
    <row r="132" spans="1:12" x14ac:dyDescent="0.25">
      <c r="A132" s="2">
        <v>44188</v>
      </c>
      <c r="B132">
        <v>45</v>
      </c>
      <c r="C132">
        <f t="shared" ref="C132:C195" si="4">(B132+C131)</f>
        <v>6328</v>
      </c>
      <c r="D132">
        <v>4456</v>
      </c>
      <c r="E132">
        <v>50</v>
      </c>
      <c r="F132">
        <v>10176</v>
      </c>
      <c r="G132">
        <f t="shared" si="3"/>
        <v>3348235</v>
      </c>
    </row>
    <row r="133" spans="1:12" x14ac:dyDescent="0.25">
      <c r="A133" s="2">
        <v>44189</v>
      </c>
      <c r="B133">
        <v>11</v>
      </c>
      <c r="C133">
        <f t="shared" si="4"/>
        <v>6339</v>
      </c>
      <c r="D133">
        <v>2643</v>
      </c>
      <c r="E133">
        <v>13</v>
      </c>
      <c r="F133">
        <v>1915</v>
      </c>
      <c r="G133">
        <f t="shared" ref="G133:G196" si="5">(G132+F133)</f>
        <v>3350150</v>
      </c>
    </row>
    <row r="134" spans="1:12" x14ac:dyDescent="0.25">
      <c r="A134" s="2">
        <v>44190</v>
      </c>
      <c r="B134">
        <v>6</v>
      </c>
      <c r="C134">
        <f t="shared" si="4"/>
        <v>6345</v>
      </c>
      <c r="D134">
        <v>472</v>
      </c>
      <c r="E134">
        <v>6</v>
      </c>
      <c r="F134">
        <v>355</v>
      </c>
      <c r="G134">
        <f t="shared" si="5"/>
        <v>3350505</v>
      </c>
    </row>
    <row r="135" spans="1:12" x14ac:dyDescent="0.25">
      <c r="A135" s="2">
        <v>44191</v>
      </c>
      <c r="B135">
        <v>19</v>
      </c>
      <c r="C135">
        <f t="shared" si="4"/>
        <v>6364</v>
      </c>
      <c r="D135">
        <v>4170</v>
      </c>
      <c r="E135">
        <v>22</v>
      </c>
      <c r="F135">
        <v>2565</v>
      </c>
      <c r="G135">
        <f t="shared" si="5"/>
        <v>3353070</v>
      </c>
    </row>
    <row r="136" spans="1:12" x14ac:dyDescent="0.25">
      <c r="A136" s="2">
        <v>44192</v>
      </c>
      <c r="B136">
        <v>10</v>
      </c>
      <c r="C136">
        <f t="shared" si="4"/>
        <v>6374</v>
      </c>
      <c r="D136">
        <v>2658</v>
      </c>
      <c r="E136">
        <v>10</v>
      </c>
      <c r="F136">
        <v>2492</v>
      </c>
      <c r="G136">
        <f t="shared" si="5"/>
        <v>3355562</v>
      </c>
    </row>
    <row r="137" spans="1:12" x14ac:dyDescent="0.25">
      <c r="A137" s="2">
        <v>44193</v>
      </c>
      <c r="B137">
        <v>90</v>
      </c>
      <c r="C137">
        <f t="shared" si="4"/>
        <v>6464</v>
      </c>
      <c r="D137">
        <v>8359</v>
      </c>
      <c r="E137">
        <v>96</v>
      </c>
      <c r="F137">
        <v>10991</v>
      </c>
      <c r="G137">
        <f t="shared" si="5"/>
        <v>3366553</v>
      </c>
    </row>
    <row r="138" spans="1:12" x14ac:dyDescent="0.25">
      <c r="A138" s="2">
        <v>44194</v>
      </c>
      <c r="B138">
        <v>46</v>
      </c>
      <c r="C138">
        <f t="shared" si="4"/>
        <v>6510</v>
      </c>
      <c r="D138">
        <v>7177</v>
      </c>
      <c r="E138">
        <v>50</v>
      </c>
      <c r="F138">
        <v>6707</v>
      </c>
      <c r="G138">
        <f t="shared" si="5"/>
        <v>3373260</v>
      </c>
      <c r="H138">
        <v>3365672</v>
      </c>
      <c r="I138">
        <v>6843</v>
      </c>
      <c r="J138">
        <v>6504</v>
      </c>
      <c r="K138">
        <v>266</v>
      </c>
      <c r="L138">
        <v>47029</v>
      </c>
    </row>
    <row r="139" spans="1:12" x14ac:dyDescent="0.25">
      <c r="A139" s="2">
        <v>44195</v>
      </c>
      <c r="B139">
        <v>64</v>
      </c>
      <c r="C139">
        <f t="shared" si="4"/>
        <v>6574</v>
      </c>
      <c r="D139">
        <v>5696</v>
      </c>
      <c r="E139">
        <v>67</v>
      </c>
      <c r="F139">
        <v>7439</v>
      </c>
      <c r="G139">
        <f t="shared" si="5"/>
        <v>3380699</v>
      </c>
    </row>
    <row r="140" spans="1:12" x14ac:dyDescent="0.25">
      <c r="A140" s="2">
        <v>44196</v>
      </c>
      <c r="B140">
        <v>18</v>
      </c>
      <c r="C140">
        <f t="shared" si="4"/>
        <v>6592</v>
      </c>
      <c r="D140">
        <v>4157</v>
      </c>
      <c r="E140">
        <v>19</v>
      </c>
      <c r="F140">
        <v>1488</v>
      </c>
      <c r="G140">
        <f t="shared" si="5"/>
        <v>3382187</v>
      </c>
    </row>
    <row r="141" spans="1:12" x14ac:dyDescent="0.25">
      <c r="A141" s="2">
        <v>44197</v>
      </c>
      <c r="B141">
        <v>5</v>
      </c>
      <c r="C141">
        <f t="shared" si="4"/>
        <v>6597</v>
      </c>
      <c r="D141">
        <v>1347</v>
      </c>
      <c r="E141">
        <v>6</v>
      </c>
      <c r="F141">
        <v>865</v>
      </c>
      <c r="G141">
        <f t="shared" si="5"/>
        <v>3383052</v>
      </c>
    </row>
    <row r="142" spans="1:12" x14ac:dyDescent="0.25">
      <c r="A142" s="2">
        <v>44198</v>
      </c>
      <c r="B142">
        <v>71</v>
      </c>
      <c r="C142">
        <f t="shared" si="4"/>
        <v>6668</v>
      </c>
      <c r="D142">
        <v>4661</v>
      </c>
      <c r="E142">
        <v>72</v>
      </c>
      <c r="F142">
        <v>7789</v>
      </c>
      <c r="G142">
        <f t="shared" si="5"/>
        <v>3390841</v>
      </c>
    </row>
    <row r="143" spans="1:12" x14ac:dyDescent="0.25">
      <c r="A143" s="2">
        <v>44199</v>
      </c>
      <c r="B143">
        <v>37</v>
      </c>
      <c r="C143">
        <f t="shared" si="4"/>
        <v>6705</v>
      </c>
      <c r="D143">
        <v>2972</v>
      </c>
      <c r="E143">
        <v>37</v>
      </c>
      <c r="F143">
        <v>4064</v>
      </c>
      <c r="G143">
        <f t="shared" si="5"/>
        <v>3394905</v>
      </c>
    </row>
    <row r="144" spans="1:12" x14ac:dyDescent="0.25">
      <c r="A144" s="2">
        <v>44200</v>
      </c>
      <c r="B144">
        <v>202</v>
      </c>
      <c r="C144">
        <f t="shared" si="4"/>
        <v>6907</v>
      </c>
      <c r="D144">
        <v>9017</v>
      </c>
      <c r="E144">
        <v>214</v>
      </c>
      <c r="F144">
        <v>25111</v>
      </c>
      <c r="G144">
        <f t="shared" si="5"/>
        <v>3420016</v>
      </c>
    </row>
    <row r="145" spans="1:12" x14ac:dyDescent="0.25">
      <c r="A145" s="2">
        <v>44201</v>
      </c>
      <c r="B145">
        <v>117</v>
      </c>
      <c r="C145">
        <f t="shared" si="4"/>
        <v>7024</v>
      </c>
      <c r="D145">
        <v>7701</v>
      </c>
      <c r="E145">
        <v>124</v>
      </c>
      <c r="F145">
        <v>15189</v>
      </c>
      <c r="G145">
        <f t="shared" si="5"/>
        <v>3435205</v>
      </c>
      <c r="H145">
        <v>3415534</v>
      </c>
      <c r="I145">
        <v>7248</v>
      </c>
      <c r="J145">
        <v>6896</v>
      </c>
      <c r="K145">
        <v>392</v>
      </c>
      <c r="L145">
        <v>49862</v>
      </c>
    </row>
    <row r="146" spans="1:12" x14ac:dyDescent="0.25">
      <c r="A146" s="2">
        <v>44202</v>
      </c>
      <c r="B146">
        <v>102</v>
      </c>
      <c r="C146">
        <f t="shared" si="4"/>
        <v>7126</v>
      </c>
      <c r="D146">
        <v>7039</v>
      </c>
      <c r="E146">
        <v>105</v>
      </c>
      <c r="F146">
        <v>11965</v>
      </c>
      <c r="G146">
        <f t="shared" si="5"/>
        <v>3447170</v>
      </c>
    </row>
    <row r="147" spans="1:12" x14ac:dyDescent="0.25">
      <c r="A147" s="2">
        <v>44203</v>
      </c>
      <c r="B147">
        <v>74</v>
      </c>
      <c r="C147">
        <f t="shared" si="4"/>
        <v>7200</v>
      </c>
      <c r="D147">
        <v>6437</v>
      </c>
      <c r="E147">
        <v>76</v>
      </c>
      <c r="F147">
        <v>13756</v>
      </c>
      <c r="G147">
        <f t="shared" si="5"/>
        <v>3460926</v>
      </c>
    </row>
    <row r="148" spans="1:12" x14ac:dyDescent="0.25">
      <c r="A148" s="2">
        <v>44204</v>
      </c>
      <c r="B148">
        <v>69</v>
      </c>
      <c r="C148">
        <f t="shared" si="4"/>
        <v>7269</v>
      </c>
      <c r="D148">
        <v>5715</v>
      </c>
      <c r="E148">
        <v>72</v>
      </c>
      <c r="F148">
        <v>12971</v>
      </c>
      <c r="G148">
        <f t="shared" si="5"/>
        <v>3473897</v>
      </c>
    </row>
    <row r="149" spans="1:12" x14ac:dyDescent="0.25">
      <c r="A149" s="2">
        <v>44205</v>
      </c>
      <c r="B149">
        <v>20</v>
      </c>
      <c r="C149">
        <f t="shared" si="4"/>
        <v>7289</v>
      </c>
      <c r="D149">
        <v>3582</v>
      </c>
      <c r="E149">
        <v>21</v>
      </c>
      <c r="F149">
        <v>4682</v>
      </c>
      <c r="G149">
        <f t="shared" si="5"/>
        <v>3478579</v>
      </c>
    </row>
    <row r="150" spans="1:12" x14ac:dyDescent="0.25">
      <c r="A150" s="2">
        <v>44206</v>
      </c>
      <c r="B150">
        <v>30</v>
      </c>
      <c r="C150">
        <f t="shared" si="4"/>
        <v>7319</v>
      </c>
      <c r="D150">
        <v>2369</v>
      </c>
      <c r="E150">
        <v>32</v>
      </c>
      <c r="F150">
        <v>4592</v>
      </c>
      <c r="G150">
        <f t="shared" si="5"/>
        <v>3483171</v>
      </c>
    </row>
    <row r="151" spans="1:12" x14ac:dyDescent="0.25">
      <c r="A151" s="2">
        <v>44207</v>
      </c>
      <c r="B151">
        <v>133</v>
      </c>
      <c r="C151">
        <f t="shared" si="4"/>
        <v>7452</v>
      </c>
      <c r="D151">
        <v>6449</v>
      </c>
      <c r="E151">
        <v>138</v>
      </c>
      <c r="F151">
        <v>25628</v>
      </c>
      <c r="G151">
        <f t="shared" si="5"/>
        <v>3508799</v>
      </c>
    </row>
    <row r="152" spans="1:12" x14ac:dyDescent="0.25">
      <c r="A152" s="2">
        <v>44208</v>
      </c>
      <c r="B152">
        <v>99</v>
      </c>
      <c r="C152">
        <f t="shared" si="4"/>
        <v>7551</v>
      </c>
      <c r="D152">
        <v>5524</v>
      </c>
      <c r="E152">
        <v>105</v>
      </c>
      <c r="F152">
        <v>18768</v>
      </c>
      <c r="G152">
        <f t="shared" si="5"/>
        <v>3527567</v>
      </c>
      <c r="H152">
        <v>3502804</v>
      </c>
      <c r="I152">
        <v>7800</v>
      </c>
      <c r="J152">
        <v>7429</v>
      </c>
      <c r="K152">
        <v>533</v>
      </c>
      <c r="L152">
        <v>87270</v>
      </c>
    </row>
    <row r="153" spans="1:12" x14ac:dyDescent="0.25">
      <c r="A153" s="2">
        <v>44209</v>
      </c>
      <c r="B153">
        <v>84</v>
      </c>
      <c r="C153">
        <f t="shared" si="4"/>
        <v>7635</v>
      </c>
      <c r="D153">
        <v>4866</v>
      </c>
      <c r="E153">
        <v>90</v>
      </c>
      <c r="F153">
        <v>15481</v>
      </c>
      <c r="G153">
        <f t="shared" si="5"/>
        <v>3543048</v>
      </c>
    </row>
    <row r="154" spans="1:12" x14ac:dyDescent="0.25">
      <c r="A154" s="2">
        <v>44210</v>
      </c>
      <c r="B154">
        <v>63</v>
      </c>
      <c r="C154">
        <f t="shared" si="4"/>
        <v>7698</v>
      </c>
      <c r="D154">
        <v>4984</v>
      </c>
      <c r="E154">
        <v>68</v>
      </c>
      <c r="F154">
        <v>19108</v>
      </c>
      <c r="G154">
        <f t="shared" si="5"/>
        <v>3562156</v>
      </c>
    </row>
    <row r="155" spans="1:12" x14ac:dyDescent="0.25">
      <c r="A155" s="2">
        <v>44211</v>
      </c>
      <c r="B155">
        <v>63</v>
      </c>
      <c r="C155">
        <f t="shared" si="4"/>
        <v>7761</v>
      </c>
      <c r="D155">
        <v>4376</v>
      </c>
      <c r="E155">
        <v>73</v>
      </c>
      <c r="F155">
        <v>20854</v>
      </c>
      <c r="G155">
        <f t="shared" si="5"/>
        <v>3583010</v>
      </c>
    </row>
    <row r="156" spans="1:12" x14ac:dyDescent="0.25">
      <c r="A156" s="2">
        <v>44212</v>
      </c>
      <c r="B156">
        <v>45</v>
      </c>
      <c r="C156">
        <f t="shared" si="4"/>
        <v>7806</v>
      </c>
      <c r="D156">
        <v>2652</v>
      </c>
      <c r="E156">
        <v>49</v>
      </c>
      <c r="F156">
        <v>8915</v>
      </c>
      <c r="G156">
        <f t="shared" si="5"/>
        <v>3591925</v>
      </c>
    </row>
    <row r="157" spans="1:12" x14ac:dyDescent="0.25">
      <c r="A157" s="2">
        <v>44213</v>
      </c>
      <c r="B157">
        <v>46</v>
      </c>
      <c r="C157">
        <f t="shared" si="4"/>
        <v>7852</v>
      </c>
      <c r="D157">
        <v>1976</v>
      </c>
      <c r="E157">
        <v>50</v>
      </c>
      <c r="F157">
        <v>9269</v>
      </c>
      <c r="G157">
        <f t="shared" si="5"/>
        <v>3601194</v>
      </c>
    </row>
    <row r="158" spans="1:12" x14ac:dyDescent="0.25">
      <c r="A158" s="2">
        <v>44214</v>
      </c>
      <c r="B158">
        <v>117</v>
      </c>
      <c r="C158">
        <f t="shared" si="4"/>
        <v>7969</v>
      </c>
      <c r="D158">
        <v>4299</v>
      </c>
      <c r="E158">
        <v>123</v>
      </c>
      <c r="F158">
        <v>22342</v>
      </c>
      <c r="G158">
        <f t="shared" si="5"/>
        <v>3623536</v>
      </c>
    </row>
    <row r="159" spans="1:12" x14ac:dyDescent="0.25">
      <c r="A159" s="2">
        <v>44215</v>
      </c>
      <c r="B159">
        <v>176</v>
      </c>
      <c r="C159">
        <f t="shared" si="4"/>
        <v>8145</v>
      </c>
      <c r="D159">
        <v>5364</v>
      </c>
      <c r="E159">
        <v>186</v>
      </c>
      <c r="F159">
        <v>39517</v>
      </c>
      <c r="G159">
        <f t="shared" si="5"/>
        <v>3663053</v>
      </c>
      <c r="H159">
        <v>3612949</v>
      </c>
      <c r="I159">
        <v>8336</v>
      </c>
      <c r="J159">
        <v>7942</v>
      </c>
      <c r="K159">
        <v>513</v>
      </c>
      <c r="L159">
        <v>110145</v>
      </c>
    </row>
    <row r="160" spans="1:12" x14ac:dyDescent="0.25">
      <c r="A160" s="2">
        <v>44216</v>
      </c>
      <c r="B160">
        <v>117</v>
      </c>
      <c r="C160">
        <f t="shared" si="4"/>
        <v>8262</v>
      </c>
      <c r="D160">
        <v>4417</v>
      </c>
      <c r="E160">
        <v>120</v>
      </c>
      <c r="F160">
        <v>25953</v>
      </c>
      <c r="G160">
        <f t="shared" si="5"/>
        <v>3689006</v>
      </c>
    </row>
    <row r="161" spans="1:12" x14ac:dyDescent="0.25">
      <c r="A161" s="2">
        <v>44217</v>
      </c>
      <c r="B161">
        <v>143</v>
      </c>
      <c r="C161">
        <f t="shared" si="4"/>
        <v>8405</v>
      </c>
      <c r="D161">
        <v>4328</v>
      </c>
      <c r="E161">
        <v>154</v>
      </c>
      <c r="F161">
        <v>32849</v>
      </c>
      <c r="G161">
        <f t="shared" si="5"/>
        <v>3721855</v>
      </c>
    </row>
    <row r="162" spans="1:12" x14ac:dyDescent="0.25">
      <c r="A162" s="2">
        <v>44218</v>
      </c>
      <c r="B162">
        <v>114</v>
      </c>
      <c r="C162">
        <f t="shared" si="4"/>
        <v>8519</v>
      </c>
      <c r="D162">
        <v>3930</v>
      </c>
      <c r="E162">
        <v>124</v>
      </c>
      <c r="F162">
        <v>31313</v>
      </c>
      <c r="G162">
        <f t="shared" si="5"/>
        <v>3753168</v>
      </c>
    </row>
    <row r="163" spans="1:12" x14ac:dyDescent="0.25">
      <c r="A163" s="2">
        <v>44219</v>
      </c>
      <c r="B163">
        <v>39</v>
      </c>
      <c r="C163">
        <f t="shared" si="4"/>
        <v>8558</v>
      </c>
      <c r="D163">
        <v>2429</v>
      </c>
      <c r="E163">
        <v>42</v>
      </c>
      <c r="F163">
        <v>14868</v>
      </c>
      <c r="G163">
        <f t="shared" si="5"/>
        <v>3768036</v>
      </c>
    </row>
    <row r="164" spans="1:12" x14ac:dyDescent="0.25">
      <c r="A164" s="2">
        <v>44220</v>
      </c>
      <c r="B164">
        <v>79</v>
      </c>
      <c r="C164">
        <f t="shared" si="4"/>
        <v>8637</v>
      </c>
      <c r="D164">
        <v>1586</v>
      </c>
      <c r="E164">
        <v>87</v>
      </c>
      <c r="F164">
        <v>18253</v>
      </c>
      <c r="G164">
        <f t="shared" si="5"/>
        <v>3786289</v>
      </c>
    </row>
    <row r="165" spans="1:12" x14ac:dyDescent="0.25">
      <c r="A165" s="2">
        <v>44221</v>
      </c>
      <c r="B165">
        <v>180</v>
      </c>
      <c r="C165">
        <f t="shared" si="4"/>
        <v>8817</v>
      </c>
      <c r="D165">
        <v>4331</v>
      </c>
      <c r="E165">
        <v>184</v>
      </c>
      <c r="F165">
        <v>44134</v>
      </c>
      <c r="G165">
        <f t="shared" si="5"/>
        <v>3830423</v>
      </c>
      <c r="H165">
        <f t="shared" ref="H165" si="6">(H164+G165)</f>
        <v>3830423</v>
      </c>
      <c r="I165">
        <v>9132</v>
      </c>
      <c r="J165">
        <v>8709</v>
      </c>
      <c r="K165">
        <v>767</v>
      </c>
      <c r="L165">
        <v>180047</v>
      </c>
    </row>
    <row r="166" spans="1:12" x14ac:dyDescent="0.25">
      <c r="A166" s="2">
        <v>44222</v>
      </c>
      <c r="B166">
        <v>163</v>
      </c>
      <c r="C166">
        <f t="shared" si="4"/>
        <v>8980</v>
      </c>
      <c r="D166">
        <v>3753</v>
      </c>
      <c r="E166">
        <v>169</v>
      </c>
      <c r="F166">
        <v>45158</v>
      </c>
      <c r="G166">
        <f t="shared" si="5"/>
        <v>3875581</v>
      </c>
    </row>
    <row r="167" spans="1:12" x14ac:dyDescent="0.25">
      <c r="A167" s="2">
        <v>44223</v>
      </c>
      <c r="B167">
        <v>150</v>
      </c>
      <c r="C167">
        <f t="shared" si="4"/>
        <v>9130</v>
      </c>
      <c r="D167">
        <v>3075</v>
      </c>
      <c r="E167">
        <v>155</v>
      </c>
      <c r="F167">
        <v>35898</v>
      </c>
      <c r="G167">
        <f t="shared" si="5"/>
        <v>3911479</v>
      </c>
    </row>
    <row r="168" spans="1:12" x14ac:dyDescent="0.25">
      <c r="A168" s="2">
        <v>44224</v>
      </c>
      <c r="B168">
        <v>135</v>
      </c>
      <c r="C168">
        <f t="shared" si="4"/>
        <v>9265</v>
      </c>
      <c r="D168">
        <v>3092</v>
      </c>
      <c r="E168">
        <v>153</v>
      </c>
      <c r="F168">
        <v>42511</v>
      </c>
      <c r="G168">
        <f t="shared" si="5"/>
        <v>3953990</v>
      </c>
    </row>
    <row r="169" spans="1:12" x14ac:dyDescent="0.25">
      <c r="A169" s="2">
        <v>44225</v>
      </c>
      <c r="B169">
        <v>98</v>
      </c>
      <c r="C169">
        <f t="shared" si="4"/>
        <v>9363</v>
      </c>
      <c r="D169">
        <v>2640</v>
      </c>
      <c r="E169">
        <v>105</v>
      </c>
      <c r="F169">
        <v>41228</v>
      </c>
      <c r="G169">
        <f t="shared" si="5"/>
        <v>3995218</v>
      </c>
    </row>
    <row r="170" spans="1:12" x14ac:dyDescent="0.25">
      <c r="A170" s="2">
        <v>44226</v>
      </c>
      <c r="B170">
        <v>57</v>
      </c>
      <c r="C170">
        <f t="shared" si="4"/>
        <v>9420</v>
      </c>
      <c r="D170">
        <v>1687</v>
      </c>
      <c r="E170">
        <v>61</v>
      </c>
      <c r="F170">
        <v>17122</v>
      </c>
      <c r="G170">
        <f t="shared" si="5"/>
        <v>4012340</v>
      </c>
    </row>
    <row r="171" spans="1:12" x14ac:dyDescent="0.25">
      <c r="A171" s="2">
        <v>44227</v>
      </c>
      <c r="B171">
        <v>55</v>
      </c>
      <c r="C171">
        <f t="shared" si="4"/>
        <v>9475</v>
      </c>
      <c r="D171">
        <v>1337</v>
      </c>
      <c r="E171">
        <v>56</v>
      </c>
      <c r="F171">
        <v>18318</v>
      </c>
      <c r="G171">
        <f t="shared" si="5"/>
        <v>4030658</v>
      </c>
    </row>
    <row r="172" spans="1:12" x14ac:dyDescent="0.25">
      <c r="A172" s="2">
        <v>44228</v>
      </c>
      <c r="B172">
        <v>166</v>
      </c>
      <c r="C172">
        <f t="shared" si="4"/>
        <v>9641</v>
      </c>
      <c r="D172">
        <v>2698</v>
      </c>
      <c r="E172">
        <v>171</v>
      </c>
      <c r="F172">
        <v>39335</v>
      </c>
      <c r="G172">
        <f t="shared" si="5"/>
        <v>4069993</v>
      </c>
    </row>
    <row r="173" spans="1:12" x14ac:dyDescent="0.25">
      <c r="A173" s="2">
        <v>44229</v>
      </c>
      <c r="B173">
        <v>214</v>
      </c>
      <c r="C173">
        <f t="shared" si="4"/>
        <v>9855</v>
      </c>
      <c r="D173">
        <v>2357</v>
      </c>
      <c r="E173">
        <v>223</v>
      </c>
      <c r="F173">
        <v>37393</v>
      </c>
      <c r="G173">
        <f t="shared" si="5"/>
        <v>4107386</v>
      </c>
      <c r="H173">
        <f t="shared" ref="H173" si="7">(H172+G173)</f>
        <v>4107386</v>
      </c>
      <c r="I173">
        <v>10236</v>
      </c>
      <c r="J173">
        <v>9753</v>
      </c>
      <c r="K173">
        <v>1044</v>
      </c>
      <c r="L173">
        <v>233579</v>
      </c>
    </row>
    <row r="174" spans="1:12" x14ac:dyDescent="0.25">
      <c r="A174" s="2">
        <v>44230</v>
      </c>
      <c r="B174">
        <v>262</v>
      </c>
      <c r="C174">
        <f t="shared" si="4"/>
        <v>10117</v>
      </c>
      <c r="D174">
        <v>3249</v>
      </c>
      <c r="E174">
        <v>271</v>
      </c>
      <c r="F174">
        <v>50210</v>
      </c>
      <c r="G174">
        <f t="shared" si="5"/>
        <v>4157596</v>
      </c>
    </row>
    <row r="175" spans="1:12" x14ac:dyDescent="0.25">
      <c r="A175" s="2">
        <v>44231</v>
      </c>
      <c r="B175">
        <v>224</v>
      </c>
      <c r="C175">
        <f t="shared" si="4"/>
        <v>10341</v>
      </c>
      <c r="D175">
        <v>2898</v>
      </c>
      <c r="E175">
        <v>239</v>
      </c>
      <c r="F175">
        <v>52759</v>
      </c>
      <c r="G175">
        <f t="shared" si="5"/>
        <v>4210355</v>
      </c>
    </row>
    <row r="176" spans="1:12" x14ac:dyDescent="0.25">
      <c r="A176" s="2">
        <v>44232</v>
      </c>
      <c r="B176">
        <v>138</v>
      </c>
      <c r="C176">
        <f t="shared" si="4"/>
        <v>10479</v>
      </c>
      <c r="D176">
        <v>2487</v>
      </c>
      <c r="E176">
        <v>153</v>
      </c>
      <c r="F176">
        <v>41168</v>
      </c>
      <c r="G176">
        <f t="shared" si="5"/>
        <v>4251523</v>
      </c>
    </row>
    <row r="177" spans="1:12" x14ac:dyDescent="0.25">
      <c r="A177" s="2">
        <v>44233</v>
      </c>
      <c r="B177">
        <v>36</v>
      </c>
      <c r="C177">
        <f t="shared" si="4"/>
        <v>10515</v>
      </c>
      <c r="D177">
        <v>1481</v>
      </c>
      <c r="E177">
        <v>46</v>
      </c>
      <c r="F177">
        <v>13028</v>
      </c>
      <c r="G177">
        <f t="shared" si="5"/>
        <v>4264551</v>
      </c>
    </row>
    <row r="178" spans="1:12" x14ac:dyDescent="0.25">
      <c r="A178" s="2">
        <v>44234</v>
      </c>
      <c r="B178">
        <v>35</v>
      </c>
      <c r="C178">
        <f t="shared" si="4"/>
        <v>10550</v>
      </c>
      <c r="D178">
        <v>819</v>
      </c>
      <c r="E178">
        <v>35</v>
      </c>
      <c r="F178">
        <v>12908</v>
      </c>
      <c r="G178">
        <f t="shared" si="5"/>
        <v>4277459</v>
      </c>
    </row>
    <row r="179" spans="1:12" x14ac:dyDescent="0.25">
      <c r="A179" s="2">
        <v>44235</v>
      </c>
      <c r="B179">
        <v>283</v>
      </c>
      <c r="C179">
        <f t="shared" si="4"/>
        <v>10833</v>
      </c>
      <c r="D179">
        <v>2631</v>
      </c>
      <c r="E179">
        <v>290</v>
      </c>
      <c r="F179">
        <v>58660</v>
      </c>
      <c r="G179">
        <f t="shared" si="5"/>
        <v>4336119</v>
      </c>
    </row>
    <row r="180" spans="1:12" x14ac:dyDescent="0.25">
      <c r="A180" s="2">
        <v>44236</v>
      </c>
      <c r="B180">
        <v>136</v>
      </c>
      <c r="C180">
        <f t="shared" si="4"/>
        <v>10969</v>
      </c>
      <c r="D180">
        <v>1929</v>
      </c>
      <c r="E180">
        <v>144</v>
      </c>
      <c r="F180">
        <v>43850</v>
      </c>
      <c r="G180">
        <f t="shared" si="5"/>
        <v>4379969</v>
      </c>
      <c r="H180">
        <v>4294255</v>
      </c>
      <c r="I180">
        <v>11320</v>
      </c>
      <c r="J180">
        <v>10795</v>
      </c>
      <c r="K180">
        <v>1042</v>
      </c>
      <c r="L180">
        <v>212279</v>
      </c>
    </row>
    <row r="181" spans="1:12" x14ac:dyDescent="0.25">
      <c r="A181" s="2">
        <v>44237</v>
      </c>
      <c r="B181">
        <v>160</v>
      </c>
      <c r="C181">
        <f t="shared" si="4"/>
        <v>11129</v>
      </c>
      <c r="D181">
        <v>2246</v>
      </c>
      <c r="E181">
        <v>164</v>
      </c>
      <c r="F181">
        <v>44191</v>
      </c>
      <c r="G181">
        <f t="shared" si="5"/>
        <v>4424160</v>
      </c>
    </row>
    <row r="182" spans="1:12" x14ac:dyDescent="0.25">
      <c r="A182" s="2">
        <v>44238</v>
      </c>
      <c r="B182">
        <v>148</v>
      </c>
      <c r="C182">
        <f t="shared" si="4"/>
        <v>11277</v>
      </c>
      <c r="D182">
        <v>2084</v>
      </c>
      <c r="E182">
        <v>158</v>
      </c>
      <c r="F182">
        <v>52994</v>
      </c>
      <c r="G182">
        <f t="shared" si="5"/>
        <v>4477154</v>
      </c>
    </row>
    <row r="183" spans="1:12" x14ac:dyDescent="0.25">
      <c r="A183" s="2">
        <v>44239</v>
      </c>
      <c r="B183">
        <v>97</v>
      </c>
      <c r="C183">
        <f t="shared" si="4"/>
        <v>11374</v>
      </c>
      <c r="D183">
        <v>1683</v>
      </c>
      <c r="E183">
        <v>107</v>
      </c>
      <c r="F183">
        <v>41091</v>
      </c>
      <c r="G183">
        <f t="shared" si="5"/>
        <v>4518245</v>
      </c>
    </row>
    <row r="184" spans="1:12" x14ac:dyDescent="0.25">
      <c r="A184" s="2">
        <v>44240</v>
      </c>
      <c r="B184">
        <v>36</v>
      </c>
      <c r="C184">
        <f t="shared" si="4"/>
        <v>11410</v>
      </c>
      <c r="D184">
        <v>1104</v>
      </c>
      <c r="E184">
        <v>36</v>
      </c>
      <c r="F184">
        <v>12490</v>
      </c>
      <c r="G184">
        <f t="shared" si="5"/>
        <v>4530735</v>
      </c>
    </row>
    <row r="185" spans="1:12" x14ac:dyDescent="0.25">
      <c r="A185" s="2">
        <v>44241</v>
      </c>
      <c r="B185">
        <v>28</v>
      </c>
      <c r="C185">
        <f t="shared" si="4"/>
        <v>11438</v>
      </c>
      <c r="D185">
        <v>803</v>
      </c>
      <c r="E185">
        <v>29</v>
      </c>
      <c r="F185">
        <v>15845</v>
      </c>
      <c r="G185">
        <f t="shared" si="5"/>
        <v>4546580</v>
      </c>
    </row>
    <row r="186" spans="1:12" x14ac:dyDescent="0.25">
      <c r="A186" s="2">
        <v>44242</v>
      </c>
      <c r="B186">
        <v>167</v>
      </c>
      <c r="C186">
        <f t="shared" si="4"/>
        <v>11605</v>
      </c>
      <c r="D186">
        <v>1631</v>
      </c>
      <c r="E186">
        <v>174</v>
      </c>
      <c r="F186">
        <v>40877</v>
      </c>
      <c r="G186">
        <f t="shared" si="5"/>
        <v>4587457</v>
      </c>
    </row>
    <row r="187" spans="1:12" x14ac:dyDescent="0.25">
      <c r="A187" s="2">
        <v>44243</v>
      </c>
      <c r="B187">
        <v>190</v>
      </c>
      <c r="C187">
        <f t="shared" si="4"/>
        <v>11795</v>
      </c>
      <c r="D187">
        <v>1918</v>
      </c>
      <c r="E187">
        <v>203</v>
      </c>
      <c r="F187">
        <v>56259</v>
      </c>
      <c r="G187">
        <f t="shared" si="5"/>
        <v>4643716</v>
      </c>
      <c r="H187">
        <v>4545474</v>
      </c>
      <c r="I187">
        <v>12007</v>
      </c>
      <c r="J187">
        <v>11442</v>
      </c>
      <c r="K187">
        <v>647</v>
      </c>
      <c r="L187">
        <v>251219</v>
      </c>
    </row>
    <row r="188" spans="1:12" x14ac:dyDescent="0.25">
      <c r="A188" s="2">
        <v>44244</v>
      </c>
      <c r="B188">
        <v>130</v>
      </c>
      <c r="C188">
        <f t="shared" si="4"/>
        <v>11925</v>
      </c>
      <c r="D188">
        <v>1859</v>
      </c>
      <c r="E188">
        <v>136</v>
      </c>
      <c r="F188">
        <v>45375</v>
      </c>
      <c r="G188">
        <f t="shared" si="5"/>
        <v>4689091</v>
      </c>
    </row>
    <row r="189" spans="1:12" x14ac:dyDescent="0.25">
      <c r="A189" s="2">
        <v>44245</v>
      </c>
      <c r="B189">
        <v>113</v>
      </c>
      <c r="C189">
        <f t="shared" si="4"/>
        <v>12038</v>
      </c>
      <c r="D189">
        <v>1694</v>
      </c>
      <c r="E189">
        <v>121</v>
      </c>
      <c r="F189">
        <v>53207</v>
      </c>
      <c r="G189">
        <f t="shared" si="5"/>
        <v>4742298</v>
      </c>
    </row>
    <row r="190" spans="1:12" x14ac:dyDescent="0.25">
      <c r="A190" s="2">
        <v>44246</v>
      </c>
      <c r="B190">
        <v>76</v>
      </c>
      <c r="C190">
        <f t="shared" si="4"/>
        <v>12114</v>
      </c>
      <c r="D190">
        <v>1428</v>
      </c>
      <c r="E190">
        <v>81</v>
      </c>
      <c r="F190">
        <v>38099</v>
      </c>
      <c r="G190">
        <f t="shared" si="5"/>
        <v>4780397</v>
      </c>
    </row>
    <row r="191" spans="1:12" x14ac:dyDescent="0.25">
      <c r="A191" s="2">
        <v>44247</v>
      </c>
      <c r="B191">
        <v>25</v>
      </c>
      <c r="C191">
        <f t="shared" si="4"/>
        <v>12139</v>
      </c>
      <c r="D191">
        <v>1028</v>
      </c>
      <c r="E191">
        <v>27</v>
      </c>
      <c r="F191">
        <v>12265</v>
      </c>
      <c r="G191">
        <f t="shared" si="5"/>
        <v>4792662</v>
      </c>
    </row>
    <row r="192" spans="1:12" x14ac:dyDescent="0.25">
      <c r="A192" s="2">
        <v>44248</v>
      </c>
      <c r="B192">
        <v>39</v>
      </c>
      <c r="C192">
        <f t="shared" si="4"/>
        <v>12178</v>
      </c>
      <c r="D192">
        <v>926</v>
      </c>
      <c r="E192">
        <v>40</v>
      </c>
      <c r="F192">
        <v>16510</v>
      </c>
      <c r="G192">
        <f t="shared" si="5"/>
        <v>4809172</v>
      </c>
    </row>
    <row r="193" spans="1:12" x14ac:dyDescent="0.25">
      <c r="A193" s="2">
        <v>44249</v>
      </c>
      <c r="B193">
        <v>180</v>
      </c>
      <c r="C193">
        <f t="shared" si="4"/>
        <v>12358</v>
      </c>
      <c r="D193">
        <v>2096</v>
      </c>
      <c r="E193">
        <v>187</v>
      </c>
      <c r="F193">
        <v>60999</v>
      </c>
      <c r="G193">
        <f t="shared" si="5"/>
        <v>4870171</v>
      </c>
    </row>
    <row r="194" spans="1:12" x14ac:dyDescent="0.25">
      <c r="A194" s="2">
        <v>44250</v>
      </c>
      <c r="B194">
        <v>143</v>
      </c>
      <c r="C194">
        <f t="shared" si="4"/>
        <v>12501</v>
      </c>
      <c r="D194">
        <v>1820</v>
      </c>
      <c r="E194">
        <v>151</v>
      </c>
      <c r="F194">
        <v>52892</v>
      </c>
      <c r="G194">
        <f t="shared" si="5"/>
        <v>4923063</v>
      </c>
      <c r="H194">
        <v>4809783</v>
      </c>
      <c r="I194">
        <v>12778</v>
      </c>
      <c r="J194">
        <v>12181</v>
      </c>
      <c r="K194">
        <v>739</v>
      </c>
      <c r="L194">
        <v>264309</v>
      </c>
    </row>
    <row r="195" spans="1:12" x14ac:dyDescent="0.25">
      <c r="A195" s="2">
        <v>44251</v>
      </c>
      <c r="B195">
        <v>131</v>
      </c>
      <c r="C195">
        <f t="shared" si="4"/>
        <v>12632</v>
      </c>
      <c r="D195">
        <v>1674</v>
      </c>
      <c r="E195">
        <v>140</v>
      </c>
      <c r="F195">
        <v>41248</v>
      </c>
      <c r="G195">
        <f t="shared" si="5"/>
        <v>4964311</v>
      </c>
    </row>
    <row r="196" spans="1:12" x14ac:dyDescent="0.25">
      <c r="A196" s="2">
        <v>44252</v>
      </c>
      <c r="B196">
        <v>122</v>
      </c>
      <c r="C196">
        <f t="shared" ref="C196:C259" si="8">(B196+C195)</f>
        <v>12754</v>
      </c>
      <c r="D196">
        <v>1579</v>
      </c>
      <c r="E196">
        <v>132</v>
      </c>
      <c r="F196">
        <v>56969</v>
      </c>
      <c r="G196">
        <f t="shared" si="5"/>
        <v>5021280</v>
      </c>
    </row>
    <row r="197" spans="1:12" x14ac:dyDescent="0.25">
      <c r="A197" s="2">
        <v>44253</v>
      </c>
      <c r="B197">
        <v>78</v>
      </c>
      <c r="C197">
        <f t="shared" si="8"/>
        <v>12832</v>
      </c>
      <c r="D197">
        <v>1427</v>
      </c>
      <c r="E197">
        <v>89</v>
      </c>
      <c r="F197">
        <v>41608</v>
      </c>
      <c r="G197">
        <f t="shared" ref="G197:G260" si="9">(G196+F197)</f>
        <v>5062888</v>
      </c>
    </row>
    <row r="198" spans="1:12" x14ac:dyDescent="0.25">
      <c r="A198" s="2">
        <v>44254</v>
      </c>
      <c r="B198">
        <v>42</v>
      </c>
      <c r="C198">
        <f t="shared" si="8"/>
        <v>12874</v>
      </c>
      <c r="D198">
        <v>964</v>
      </c>
      <c r="E198">
        <v>45</v>
      </c>
      <c r="F198">
        <v>9810</v>
      </c>
      <c r="G198">
        <f t="shared" si="9"/>
        <v>5072698</v>
      </c>
    </row>
    <row r="199" spans="1:12" x14ac:dyDescent="0.25">
      <c r="A199" s="2">
        <v>44255</v>
      </c>
      <c r="B199">
        <v>48</v>
      </c>
      <c r="C199">
        <f t="shared" si="8"/>
        <v>12922</v>
      </c>
      <c r="D199">
        <v>851</v>
      </c>
      <c r="E199">
        <v>48</v>
      </c>
      <c r="F199">
        <v>16065</v>
      </c>
      <c r="G199">
        <f t="shared" si="9"/>
        <v>5088763</v>
      </c>
    </row>
    <row r="200" spans="1:12" x14ac:dyDescent="0.25">
      <c r="A200" s="2">
        <v>44256</v>
      </c>
      <c r="B200">
        <v>190</v>
      </c>
      <c r="C200">
        <f t="shared" si="8"/>
        <v>13112</v>
      </c>
      <c r="D200">
        <v>1779</v>
      </c>
      <c r="E200">
        <v>199</v>
      </c>
      <c r="F200">
        <v>61024</v>
      </c>
      <c r="G200">
        <f t="shared" si="9"/>
        <v>5149787</v>
      </c>
    </row>
    <row r="201" spans="1:12" x14ac:dyDescent="0.25">
      <c r="A201" s="2">
        <v>44257</v>
      </c>
      <c r="B201">
        <v>136</v>
      </c>
      <c r="C201">
        <f t="shared" si="8"/>
        <v>13248</v>
      </c>
      <c r="D201">
        <v>1426</v>
      </c>
      <c r="E201">
        <v>147</v>
      </c>
      <c r="F201">
        <v>49827</v>
      </c>
      <c r="G201">
        <f t="shared" si="9"/>
        <v>5199614</v>
      </c>
      <c r="H201">
        <f t="shared" ref="H201" si="10">(H200+G201)</f>
        <v>5199614</v>
      </c>
      <c r="I201">
        <v>13290</v>
      </c>
      <c r="J201">
        <v>12660</v>
      </c>
      <c r="K201">
        <v>479</v>
      </c>
      <c r="L201">
        <v>268235</v>
      </c>
    </row>
    <row r="202" spans="1:12" x14ac:dyDescent="0.25">
      <c r="A202" s="2">
        <v>44258</v>
      </c>
      <c r="B202">
        <v>139</v>
      </c>
      <c r="C202">
        <f t="shared" si="8"/>
        <v>13387</v>
      </c>
      <c r="D202">
        <v>1565</v>
      </c>
      <c r="E202">
        <v>145</v>
      </c>
      <c r="F202">
        <v>40358</v>
      </c>
      <c r="G202">
        <f t="shared" si="9"/>
        <v>5239972</v>
      </c>
    </row>
    <row r="203" spans="1:12" x14ac:dyDescent="0.25">
      <c r="A203" s="2">
        <v>44259</v>
      </c>
      <c r="B203">
        <v>119</v>
      </c>
      <c r="C203">
        <f t="shared" si="8"/>
        <v>13506</v>
      </c>
      <c r="D203">
        <v>1525</v>
      </c>
      <c r="E203">
        <v>128</v>
      </c>
      <c r="F203">
        <v>56695</v>
      </c>
      <c r="G203">
        <f t="shared" si="9"/>
        <v>5296667</v>
      </c>
    </row>
    <row r="204" spans="1:12" x14ac:dyDescent="0.25">
      <c r="A204" s="2">
        <v>44260</v>
      </c>
      <c r="B204">
        <v>84</v>
      </c>
      <c r="C204">
        <f t="shared" si="8"/>
        <v>13590</v>
      </c>
      <c r="D204">
        <v>1365</v>
      </c>
      <c r="E204">
        <v>94</v>
      </c>
      <c r="F204">
        <v>41117</v>
      </c>
      <c r="G204">
        <f t="shared" si="9"/>
        <v>5337784</v>
      </c>
    </row>
    <row r="205" spans="1:12" x14ac:dyDescent="0.25">
      <c r="A205" s="2">
        <v>44261</v>
      </c>
      <c r="B205">
        <v>21</v>
      </c>
      <c r="C205">
        <f t="shared" si="8"/>
        <v>13611</v>
      </c>
      <c r="D205">
        <v>862</v>
      </c>
      <c r="E205">
        <v>22</v>
      </c>
      <c r="F205">
        <v>9949</v>
      </c>
      <c r="G205">
        <f t="shared" si="9"/>
        <v>5347733</v>
      </c>
    </row>
    <row r="206" spans="1:12" x14ac:dyDescent="0.25">
      <c r="A206" s="2">
        <v>44262</v>
      </c>
      <c r="B206">
        <v>29</v>
      </c>
      <c r="C206">
        <f t="shared" si="8"/>
        <v>13640</v>
      </c>
      <c r="D206">
        <v>741</v>
      </c>
      <c r="E206">
        <v>29</v>
      </c>
      <c r="F206">
        <v>14549</v>
      </c>
      <c r="G206">
        <f t="shared" si="9"/>
        <v>5362282</v>
      </c>
    </row>
    <row r="207" spans="1:12" x14ac:dyDescent="0.25">
      <c r="A207" s="2">
        <v>44263</v>
      </c>
      <c r="B207">
        <v>128</v>
      </c>
      <c r="C207">
        <f t="shared" si="8"/>
        <v>13768</v>
      </c>
      <c r="D207">
        <v>1752</v>
      </c>
      <c r="E207">
        <v>131</v>
      </c>
      <c r="F207">
        <v>61411</v>
      </c>
      <c r="G207">
        <f t="shared" si="9"/>
        <v>5423693</v>
      </c>
    </row>
    <row r="208" spans="1:12" x14ac:dyDescent="0.25">
      <c r="A208" s="2">
        <v>44264</v>
      </c>
      <c r="B208">
        <v>122</v>
      </c>
      <c r="C208">
        <f t="shared" si="8"/>
        <v>13890</v>
      </c>
      <c r="D208">
        <v>1585</v>
      </c>
      <c r="E208">
        <v>128</v>
      </c>
      <c r="F208">
        <v>51257</v>
      </c>
      <c r="G208">
        <f t="shared" si="9"/>
        <v>5474950</v>
      </c>
      <c r="H208">
        <v>5340935</v>
      </c>
      <c r="I208">
        <v>13934</v>
      </c>
      <c r="J208">
        <v>13275</v>
      </c>
      <c r="K208">
        <v>615</v>
      </c>
      <c r="L208">
        <v>207692</v>
      </c>
    </row>
    <row r="209" spans="1:12" x14ac:dyDescent="0.25">
      <c r="A209" s="2">
        <v>44265</v>
      </c>
      <c r="B209">
        <v>95</v>
      </c>
      <c r="C209">
        <f t="shared" si="8"/>
        <v>13985</v>
      </c>
      <c r="D209">
        <v>1532</v>
      </c>
      <c r="E209">
        <v>97</v>
      </c>
      <c r="F209">
        <v>39579</v>
      </c>
      <c r="G209">
        <f t="shared" si="9"/>
        <v>5514529</v>
      </c>
    </row>
    <row r="210" spans="1:12" x14ac:dyDescent="0.25">
      <c r="A210" s="2">
        <v>44266</v>
      </c>
      <c r="B210">
        <v>97</v>
      </c>
      <c r="C210">
        <f t="shared" si="8"/>
        <v>14082</v>
      </c>
      <c r="D210">
        <v>1600</v>
      </c>
      <c r="E210">
        <v>99</v>
      </c>
      <c r="F210">
        <v>56120</v>
      </c>
      <c r="G210">
        <f t="shared" si="9"/>
        <v>5570649</v>
      </c>
    </row>
    <row r="211" spans="1:12" x14ac:dyDescent="0.25">
      <c r="A211" s="2">
        <v>44267</v>
      </c>
      <c r="B211">
        <v>78</v>
      </c>
      <c r="C211">
        <f t="shared" si="8"/>
        <v>14160</v>
      </c>
      <c r="D211">
        <v>1438</v>
      </c>
      <c r="E211">
        <v>86</v>
      </c>
      <c r="F211">
        <v>40980</v>
      </c>
      <c r="G211">
        <f t="shared" si="9"/>
        <v>5611629</v>
      </c>
    </row>
    <row r="212" spans="1:12" x14ac:dyDescent="0.25">
      <c r="A212" s="2">
        <v>44268</v>
      </c>
      <c r="B212">
        <v>27</v>
      </c>
      <c r="C212">
        <f t="shared" si="8"/>
        <v>14187</v>
      </c>
      <c r="D212">
        <v>1070</v>
      </c>
      <c r="E212">
        <v>29</v>
      </c>
      <c r="F212">
        <v>9258</v>
      </c>
      <c r="G212">
        <f t="shared" si="9"/>
        <v>5620887</v>
      </c>
    </row>
    <row r="213" spans="1:12" x14ac:dyDescent="0.25">
      <c r="A213" s="2">
        <v>44269</v>
      </c>
      <c r="B213">
        <v>26</v>
      </c>
      <c r="C213">
        <f t="shared" si="8"/>
        <v>14213</v>
      </c>
      <c r="D213">
        <v>829</v>
      </c>
      <c r="E213">
        <v>27</v>
      </c>
      <c r="F213">
        <v>14707</v>
      </c>
      <c r="G213">
        <f t="shared" si="9"/>
        <v>5635594</v>
      </c>
    </row>
    <row r="214" spans="1:12" x14ac:dyDescent="0.25">
      <c r="A214" s="2">
        <v>44270</v>
      </c>
      <c r="B214">
        <v>136</v>
      </c>
      <c r="C214">
        <f t="shared" si="8"/>
        <v>14349</v>
      </c>
      <c r="D214">
        <v>1984</v>
      </c>
      <c r="E214">
        <v>146</v>
      </c>
      <c r="F214">
        <v>59344</v>
      </c>
      <c r="G214">
        <f t="shared" si="9"/>
        <v>5694938</v>
      </c>
    </row>
    <row r="215" spans="1:12" x14ac:dyDescent="0.25">
      <c r="A215" s="2">
        <v>44271</v>
      </c>
      <c r="B215">
        <v>130</v>
      </c>
      <c r="C215">
        <f t="shared" si="8"/>
        <v>14479</v>
      </c>
      <c r="D215">
        <v>1809</v>
      </c>
      <c r="E215">
        <v>138</v>
      </c>
      <c r="F215">
        <v>50690</v>
      </c>
      <c r="G215">
        <f t="shared" si="9"/>
        <v>5745628</v>
      </c>
      <c r="H215">
        <f t="shared" ref="H215" si="11">(H214+G215)</f>
        <v>5745628</v>
      </c>
      <c r="I215">
        <v>14498</v>
      </c>
      <c r="J215">
        <v>13817</v>
      </c>
      <c r="K215">
        <v>542</v>
      </c>
      <c r="L215">
        <v>259804</v>
      </c>
    </row>
    <row r="216" spans="1:12" x14ac:dyDescent="0.25">
      <c r="A216" s="2">
        <v>44272</v>
      </c>
      <c r="B216">
        <v>99</v>
      </c>
      <c r="C216">
        <f t="shared" si="8"/>
        <v>14578</v>
      </c>
      <c r="D216">
        <v>1860</v>
      </c>
      <c r="E216">
        <v>108</v>
      </c>
      <c r="F216">
        <v>40243</v>
      </c>
      <c r="G216">
        <f t="shared" si="9"/>
        <v>5785871</v>
      </c>
    </row>
    <row r="217" spans="1:12" x14ac:dyDescent="0.25">
      <c r="A217" s="2">
        <v>44273</v>
      </c>
      <c r="B217">
        <v>96</v>
      </c>
      <c r="C217">
        <f t="shared" si="8"/>
        <v>14674</v>
      </c>
      <c r="D217">
        <v>1926</v>
      </c>
      <c r="E217">
        <v>103</v>
      </c>
      <c r="F217">
        <v>54212</v>
      </c>
      <c r="G217">
        <f t="shared" si="9"/>
        <v>5840083</v>
      </c>
    </row>
    <row r="218" spans="1:12" x14ac:dyDescent="0.25">
      <c r="A218" s="2">
        <v>44274</v>
      </c>
      <c r="B218">
        <v>65</v>
      </c>
      <c r="C218">
        <f t="shared" si="8"/>
        <v>14739</v>
      </c>
      <c r="D218">
        <v>1745</v>
      </c>
      <c r="E218">
        <v>67</v>
      </c>
      <c r="F218">
        <v>40268</v>
      </c>
      <c r="G218">
        <f t="shared" si="9"/>
        <v>5880351</v>
      </c>
    </row>
    <row r="219" spans="1:12" x14ac:dyDescent="0.25">
      <c r="A219" s="2">
        <v>44275</v>
      </c>
      <c r="B219">
        <v>21</v>
      </c>
      <c r="C219">
        <f t="shared" si="8"/>
        <v>14760</v>
      </c>
      <c r="D219">
        <v>1232</v>
      </c>
      <c r="E219">
        <v>21</v>
      </c>
      <c r="F219">
        <v>9248</v>
      </c>
      <c r="G219">
        <f t="shared" si="9"/>
        <v>5889599</v>
      </c>
    </row>
    <row r="220" spans="1:12" x14ac:dyDescent="0.25">
      <c r="A220" s="2">
        <v>44276</v>
      </c>
      <c r="B220">
        <v>23</v>
      </c>
      <c r="C220">
        <f t="shared" si="8"/>
        <v>14783</v>
      </c>
      <c r="D220">
        <v>1041</v>
      </c>
      <c r="E220">
        <v>23</v>
      </c>
      <c r="F220">
        <v>15910</v>
      </c>
      <c r="G220">
        <f t="shared" si="9"/>
        <v>5905509</v>
      </c>
    </row>
    <row r="221" spans="1:12" x14ac:dyDescent="0.25">
      <c r="A221" s="2">
        <v>44277</v>
      </c>
      <c r="B221">
        <v>188</v>
      </c>
      <c r="C221">
        <f t="shared" si="8"/>
        <v>14971</v>
      </c>
      <c r="D221">
        <v>2374</v>
      </c>
      <c r="E221">
        <v>200</v>
      </c>
      <c r="F221">
        <v>62055</v>
      </c>
      <c r="G221">
        <f t="shared" si="9"/>
        <v>5967564</v>
      </c>
    </row>
    <row r="222" spans="1:12" x14ac:dyDescent="0.25">
      <c r="A222" s="2">
        <v>44278</v>
      </c>
      <c r="B222">
        <v>186</v>
      </c>
      <c r="C222">
        <f t="shared" si="8"/>
        <v>15157</v>
      </c>
      <c r="D222">
        <v>2115</v>
      </c>
      <c r="E222">
        <v>190</v>
      </c>
      <c r="F222">
        <v>50922</v>
      </c>
      <c r="G222">
        <f t="shared" si="9"/>
        <v>6018486</v>
      </c>
      <c r="H222">
        <v>5857752</v>
      </c>
      <c r="I222">
        <v>15131</v>
      </c>
      <c r="J222">
        <v>14415</v>
      </c>
      <c r="K222">
        <v>598</v>
      </c>
      <c r="L222">
        <v>204188</v>
      </c>
    </row>
    <row r="223" spans="1:12" x14ac:dyDescent="0.25">
      <c r="A223" s="2">
        <v>44279</v>
      </c>
      <c r="B223">
        <v>186</v>
      </c>
      <c r="C223">
        <f t="shared" si="8"/>
        <v>15343</v>
      </c>
      <c r="D223">
        <v>2281</v>
      </c>
      <c r="E223">
        <v>193</v>
      </c>
      <c r="F223">
        <v>39749</v>
      </c>
      <c r="G223">
        <f t="shared" si="9"/>
        <v>6058235</v>
      </c>
    </row>
    <row r="224" spans="1:12" x14ac:dyDescent="0.25">
      <c r="A224" s="2">
        <v>44280</v>
      </c>
      <c r="B224">
        <v>131</v>
      </c>
      <c r="C224">
        <f t="shared" si="8"/>
        <v>15474</v>
      </c>
      <c r="D224">
        <v>2379</v>
      </c>
      <c r="E224">
        <v>139</v>
      </c>
      <c r="F224">
        <v>56516</v>
      </c>
      <c r="G224">
        <f t="shared" si="9"/>
        <v>6114751</v>
      </c>
    </row>
    <row r="225" spans="1:12" x14ac:dyDescent="0.25">
      <c r="A225" s="2">
        <v>44281</v>
      </c>
      <c r="B225">
        <v>110</v>
      </c>
      <c r="C225">
        <f t="shared" si="8"/>
        <v>15584</v>
      </c>
      <c r="D225">
        <v>2141</v>
      </c>
      <c r="E225">
        <v>118</v>
      </c>
      <c r="F225">
        <v>39151</v>
      </c>
      <c r="G225">
        <f t="shared" si="9"/>
        <v>6153902</v>
      </c>
    </row>
    <row r="226" spans="1:12" x14ac:dyDescent="0.25">
      <c r="A226" s="2">
        <v>44282</v>
      </c>
      <c r="B226">
        <v>38</v>
      </c>
      <c r="C226">
        <f t="shared" si="8"/>
        <v>15622</v>
      </c>
      <c r="D226">
        <v>1395</v>
      </c>
      <c r="E226">
        <v>46</v>
      </c>
      <c r="F226">
        <v>9919</v>
      </c>
      <c r="G226">
        <f t="shared" si="9"/>
        <v>6163821</v>
      </c>
    </row>
    <row r="227" spans="1:12" x14ac:dyDescent="0.25">
      <c r="A227" s="2">
        <v>44283</v>
      </c>
      <c r="B227">
        <v>32</v>
      </c>
      <c r="C227">
        <f t="shared" si="8"/>
        <v>15654</v>
      </c>
      <c r="D227">
        <v>1123</v>
      </c>
      <c r="E227">
        <v>33</v>
      </c>
      <c r="F227">
        <v>14649</v>
      </c>
      <c r="G227">
        <f t="shared" si="9"/>
        <v>6178470</v>
      </c>
    </row>
    <row r="228" spans="1:12" x14ac:dyDescent="0.25">
      <c r="A228" s="2">
        <v>44284</v>
      </c>
      <c r="B228">
        <v>218</v>
      </c>
      <c r="C228">
        <f t="shared" si="8"/>
        <v>15872</v>
      </c>
      <c r="D228">
        <v>2600</v>
      </c>
      <c r="E228">
        <v>222</v>
      </c>
      <c r="F228">
        <v>63913</v>
      </c>
      <c r="G228">
        <f t="shared" si="9"/>
        <v>6242383</v>
      </c>
    </row>
    <row r="229" spans="1:12" x14ac:dyDescent="0.25">
      <c r="A229" s="2">
        <v>44285</v>
      </c>
      <c r="B229">
        <v>145</v>
      </c>
      <c r="C229">
        <f t="shared" si="8"/>
        <v>16017</v>
      </c>
      <c r="D229">
        <v>2304</v>
      </c>
      <c r="E229">
        <v>154</v>
      </c>
      <c r="F229">
        <v>50861</v>
      </c>
      <c r="G229">
        <f t="shared" si="9"/>
        <v>6293244</v>
      </c>
      <c r="H229">
        <v>6125528</v>
      </c>
      <c r="I229">
        <v>16053</v>
      </c>
      <c r="J229">
        <v>15294</v>
      </c>
      <c r="K229">
        <v>879</v>
      </c>
      <c r="L229">
        <v>267776</v>
      </c>
    </row>
    <row r="230" spans="1:12" x14ac:dyDescent="0.25">
      <c r="A230" s="2">
        <v>44286</v>
      </c>
      <c r="B230">
        <v>158</v>
      </c>
      <c r="C230">
        <f t="shared" si="8"/>
        <v>16175</v>
      </c>
      <c r="D230">
        <v>2336</v>
      </c>
      <c r="E230">
        <v>168</v>
      </c>
      <c r="F230">
        <v>42171</v>
      </c>
      <c r="G230">
        <f t="shared" si="9"/>
        <v>6335415</v>
      </c>
    </row>
    <row r="231" spans="1:12" x14ac:dyDescent="0.25">
      <c r="A231" s="2">
        <v>44287</v>
      </c>
      <c r="B231">
        <v>152</v>
      </c>
      <c r="C231">
        <f t="shared" si="8"/>
        <v>16327</v>
      </c>
      <c r="D231">
        <v>2242</v>
      </c>
      <c r="E231">
        <v>164</v>
      </c>
      <c r="F231">
        <v>54666</v>
      </c>
      <c r="G231">
        <f t="shared" si="9"/>
        <v>6390081</v>
      </c>
    </row>
    <row r="232" spans="1:12" x14ac:dyDescent="0.25">
      <c r="A232" s="2">
        <v>44288</v>
      </c>
      <c r="B232">
        <v>79</v>
      </c>
      <c r="C232">
        <f t="shared" si="8"/>
        <v>16406</v>
      </c>
      <c r="D232">
        <v>1873</v>
      </c>
      <c r="E232">
        <v>89</v>
      </c>
      <c r="F232">
        <v>38296</v>
      </c>
      <c r="G232">
        <f t="shared" si="9"/>
        <v>6428377</v>
      </c>
    </row>
    <row r="233" spans="1:12" x14ac:dyDescent="0.25">
      <c r="A233" s="2">
        <v>44289</v>
      </c>
      <c r="B233">
        <v>15</v>
      </c>
      <c r="C233">
        <f t="shared" si="8"/>
        <v>16421</v>
      </c>
      <c r="D233">
        <v>1266</v>
      </c>
      <c r="E233">
        <v>20</v>
      </c>
      <c r="F233">
        <v>9630</v>
      </c>
      <c r="G233">
        <f t="shared" si="9"/>
        <v>6438007</v>
      </c>
    </row>
    <row r="234" spans="1:12" x14ac:dyDescent="0.25">
      <c r="A234" s="2">
        <v>44290</v>
      </c>
      <c r="B234">
        <v>23</v>
      </c>
      <c r="C234">
        <f t="shared" si="8"/>
        <v>16444</v>
      </c>
      <c r="D234">
        <v>755</v>
      </c>
      <c r="E234">
        <v>24</v>
      </c>
      <c r="F234">
        <v>14192</v>
      </c>
      <c r="G234">
        <f t="shared" si="9"/>
        <v>6452199</v>
      </c>
    </row>
    <row r="235" spans="1:12" x14ac:dyDescent="0.25">
      <c r="A235" s="2">
        <v>44291</v>
      </c>
      <c r="B235">
        <v>181</v>
      </c>
      <c r="C235">
        <f t="shared" si="8"/>
        <v>16625</v>
      </c>
      <c r="D235">
        <v>2472</v>
      </c>
      <c r="E235">
        <v>189</v>
      </c>
      <c r="F235">
        <v>64098</v>
      </c>
      <c r="G235">
        <f t="shared" si="9"/>
        <v>6516297</v>
      </c>
    </row>
    <row r="236" spans="1:12" x14ac:dyDescent="0.25">
      <c r="A236" s="2">
        <v>44292</v>
      </c>
      <c r="B236">
        <v>124</v>
      </c>
      <c r="C236">
        <f t="shared" si="8"/>
        <v>16749</v>
      </c>
      <c r="D236">
        <v>2164</v>
      </c>
      <c r="E236">
        <v>129</v>
      </c>
      <c r="F236">
        <v>53555</v>
      </c>
      <c r="G236">
        <f t="shared" si="9"/>
        <v>6569852</v>
      </c>
      <c r="H236">
        <v>6381117</v>
      </c>
      <c r="I236">
        <v>16835</v>
      </c>
      <c r="J236">
        <v>16031</v>
      </c>
      <c r="K236">
        <v>737</v>
      </c>
      <c r="L236">
        <v>255589</v>
      </c>
    </row>
    <row r="237" spans="1:12" x14ac:dyDescent="0.25">
      <c r="A237" s="2">
        <v>44293</v>
      </c>
      <c r="B237">
        <v>123</v>
      </c>
      <c r="C237">
        <f t="shared" si="8"/>
        <v>16872</v>
      </c>
      <c r="D237">
        <v>2221</v>
      </c>
      <c r="E237">
        <v>129</v>
      </c>
      <c r="F237">
        <v>43969</v>
      </c>
      <c r="G237">
        <f t="shared" si="9"/>
        <v>6613821</v>
      </c>
    </row>
    <row r="238" spans="1:12" x14ac:dyDescent="0.25">
      <c r="A238" s="2">
        <v>44294</v>
      </c>
      <c r="B238">
        <v>124</v>
      </c>
      <c r="C238">
        <f t="shared" si="8"/>
        <v>16996</v>
      </c>
      <c r="D238">
        <v>2189</v>
      </c>
      <c r="E238">
        <v>133</v>
      </c>
      <c r="F238">
        <v>59426</v>
      </c>
      <c r="G238">
        <f t="shared" si="9"/>
        <v>6673247</v>
      </c>
    </row>
    <row r="239" spans="1:12" x14ac:dyDescent="0.25">
      <c r="A239" s="2">
        <v>44295</v>
      </c>
      <c r="B239">
        <v>96</v>
      </c>
      <c r="C239">
        <f t="shared" si="8"/>
        <v>17092</v>
      </c>
      <c r="D239">
        <v>1886</v>
      </c>
      <c r="E239">
        <v>103</v>
      </c>
      <c r="F239">
        <v>41387</v>
      </c>
      <c r="G239">
        <f t="shared" si="9"/>
        <v>6714634</v>
      </c>
    </row>
    <row r="240" spans="1:12" x14ac:dyDescent="0.25">
      <c r="A240" s="2">
        <v>44296</v>
      </c>
      <c r="B240">
        <v>26</v>
      </c>
      <c r="C240">
        <f t="shared" si="8"/>
        <v>17118</v>
      </c>
      <c r="D240">
        <v>1370</v>
      </c>
      <c r="E240">
        <v>33</v>
      </c>
      <c r="F240">
        <v>9884</v>
      </c>
      <c r="G240">
        <f t="shared" si="9"/>
        <v>6724518</v>
      </c>
    </row>
    <row r="241" spans="1:12" x14ac:dyDescent="0.25">
      <c r="A241" s="2">
        <v>44297</v>
      </c>
      <c r="B241">
        <v>26</v>
      </c>
      <c r="C241">
        <f t="shared" si="8"/>
        <v>17144</v>
      </c>
      <c r="D241">
        <v>943</v>
      </c>
      <c r="E241">
        <v>28</v>
      </c>
      <c r="F241">
        <v>16238</v>
      </c>
      <c r="G241">
        <f t="shared" si="9"/>
        <v>6740756</v>
      </c>
    </row>
    <row r="242" spans="1:12" x14ac:dyDescent="0.25">
      <c r="A242" s="2">
        <v>44298</v>
      </c>
      <c r="B242">
        <v>143</v>
      </c>
      <c r="C242">
        <f t="shared" si="8"/>
        <v>17287</v>
      </c>
      <c r="D242">
        <v>2203</v>
      </c>
      <c r="E242">
        <v>147</v>
      </c>
      <c r="F242">
        <v>63341</v>
      </c>
      <c r="G242">
        <f t="shared" si="9"/>
        <v>6804097</v>
      </c>
    </row>
    <row r="243" spans="1:12" x14ac:dyDescent="0.25">
      <c r="A243" s="2">
        <v>44299</v>
      </c>
      <c r="B243">
        <v>102</v>
      </c>
      <c r="C243">
        <f t="shared" si="8"/>
        <v>17389</v>
      </c>
      <c r="D243">
        <v>1890</v>
      </c>
      <c r="E243">
        <v>108</v>
      </c>
      <c r="F243">
        <v>51085</v>
      </c>
      <c r="G243">
        <f t="shared" si="9"/>
        <v>6855182</v>
      </c>
      <c r="H243">
        <v>6652582</v>
      </c>
      <c r="I243">
        <v>17500</v>
      </c>
      <c r="J243">
        <v>16657</v>
      </c>
      <c r="K243">
        <v>626</v>
      </c>
      <c r="L243">
        <v>271465</v>
      </c>
    </row>
    <row r="244" spans="1:12" x14ac:dyDescent="0.25">
      <c r="A244" s="2">
        <v>44300</v>
      </c>
      <c r="B244">
        <v>101</v>
      </c>
      <c r="C244">
        <f t="shared" si="8"/>
        <v>17490</v>
      </c>
      <c r="D244">
        <v>1866</v>
      </c>
      <c r="E244">
        <v>106</v>
      </c>
      <c r="F244">
        <v>42003</v>
      </c>
      <c r="G244">
        <f t="shared" si="9"/>
        <v>6897185</v>
      </c>
    </row>
    <row r="245" spans="1:12" x14ac:dyDescent="0.25">
      <c r="A245" s="2">
        <v>44301</v>
      </c>
      <c r="B245">
        <v>85</v>
      </c>
      <c r="C245">
        <f t="shared" si="8"/>
        <v>17575</v>
      </c>
      <c r="D245">
        <v>1670</v>
      </c>
      <c r="E245">
        <v>89</v>
      </c>
      <c r="F245">
        <v>55531</v>
      </c>
      <c r="G245">
        <f t="shared" si="9"/>
        <v>6952716</v>
      </c>
    </row>
    <row r="246" spans="1:12" x14ac:dyDescent="0.25">
      <c r="A246" s="2">
        <v>44302</v>
      </c>
      <c r="B246">
        <v>51</v>
      </c>
      <c r="C246">
        <f t="shared" si="8"/>
        <v>17626</v>
      </c>
      <c r="D246">
        <v>1389</v>
      </c>
      <c r="E246">
        <v>54</v>
      </c>
      <c r="F246">
        <v>35179</v>
      </c>
      <c r="G246">
        <f t="shared" si="9"/>
        <v>6987895</v>
      </c>
    </row>
    <row r="247" spans="1:12" x14ac:dyDescent="0.25">
      <c r="A247" s="2">
        <v>44303</v>
      </c>
      <c r="B247">
        <v>14</v>
      </c>
      <c r="C247">
        <f t="shared" si="8"/>
        <v>17640</v>
      </c>
      <c r="D247">
        <v>1070</v>
      </c>
      <c r="E247">
        <v>14</v>
      </c>
      <c r="F247">
        <v>10274</v>
      </c>
      <c r="G247">
        <f t="shared" si="9"/>
        <v>6998169</v>
      </c>
    </row>
    <row r="248" spans="1:12" x14ac:dyDescent="0.25">
      <c r="A248" s="2">
        <v>44304</v>
      </c>
      <c r="B248">
        <v>19</v>
      </c>
      <c r="C248">
        <f t="shared" si="8"/>
        <v>17659</v>
      </c>
      <c r="D248">
        <v>790</v>
      </c>
      <c r="E248">
        <v>21</v>
      </c>
      <c r="F248">
        <v>15121</v>
      </c>
      <c r="G248">
        <f t="shared" si="9"/>
        <v>7013290</v>
      </c>
    </row>
    <row r="249" spans="1:12" x14ac:dyDescent="0.25">
      <c r="A249" s="2">
        <v>44305</v>
      </c>
      <c r="B249">
        <v>97</v>
      </c>
      <c r="C249">
        <f t="shared" si="8"/>
        <v>17756</v>
      </c>
      <c r="D249">
        <v>1546</v>
      </c>
      <c r="E249">
        <v>103</v>
      </c>
      <c r="F249">
        <v>48200</v>
      </c>
      <c r="G249">
        <f t="shared" si="9"/>
        <v>7061490</v>
      </c>
    </row>
    <row r="250" spans="1:12" x14ac:dyDescent="0.25">
      <c r="A250" s="2">
        <v>44306</v>
      </c>
      <c r="B250">
        <v>80</v>
      </c>
      <c r="C250">
        <f t="shared" si="8"/>
        <v>17836</v>
      </c>
      <c r="D250">
        <v>1446</v>
      </c>
      <c r="E250">
        <v>82</v>
      </c>
      <c r="F250">
        <v>54484</v>
      </c>
      <c r="G250">
        <f t="shared" si="9"/>
        <v>7115974</v>
      </c>
      <c r="H250">
        <v>6890765</v>
      </c>
      <c r="I250">
        <f>SUM(E2:E250)</f>
        <v>18895</v>
      </c>
      <c r="J250">
        <f>SUM(B2:B250)</f>
        <v>17836</v>
      </c>
      <c r="K250">
        <v>435</v>
      </c>
      <c r="L250">
        <v>238183</v>
      </c>
    </row>
    <row r="251" spans="1:12" x14ac:dyDescent="0.25">
      <c r="A251" s="2">
        <v>44307</v>
      </c>
      <c r="B251">
        <v>91</v>
      </c>
      <c r="C251">
        <f t="shared" si="8"/>
        <v>17927</v>
      </c>
      <c r="D251">
        <v>1395</v>
      </c>
      <c r="E251">
        <v>98</v>
      </c>
      <c r="F251">
        <v>39535</v>
      </c>
      <c r="G251">
        <f t="shared" si="9"/>
        <v>7155509</v>
      </c>
    </row>
    <row r="252" spans="1:12" x14ac:dyDescent="0.25">
      <c r="A252" s="2">
        <v>44308</v>
      </c>
      <c r="B252">
        <v>82</v>
      </c>
      <c r="C252">
        <f t="shared" si="8"/>
        <v>18009</v>
      </c>
      <c r="D252">
        <v>1361</v>
      </c>
      <c r="E252">
        <v>84</v>
      </c>
      <c r="F252">
        <v>52580</v>
      </c>
      <c r="G252">
        <f t="shared" si="9"/>
        <v>7208089</v>
      </c>
    </row>
    <row r="253" spans="1:12" x14ac:dyDescent="0.25">
      <c r="A253" s="2">
        <v>44309</v>
      </c>
      <c r="B253">
        <v>41</v>
      </c>
      <c r="C253">
        <f t="shared" si="8"/>
        <v>18050</v>
      </c>
      <c r="D253">
        <v>1174</v>
      </c>
      <c r="E253">
        <v>49</v>
      </c>
      <c r="F253">
        <v>38773</v>
      </c>
      <c r="G253">
        <f t="shared" si="9"/>
        <v>7246862</v>
      </c>
    </row>
    <row r="254" spans="1:12" x14ac:dyDescent="0.25">
      <c r="A254" s="2">
        <v>44310</v>
      </c>
      <c r="B254">
        <v>11</v>
      </c>
      <c r="C254">
        <f t="shared" si="8"/>
        <v>18061</v>
      </c>
      <c r="D254">
        <v>763</v>
      </c>
      <c r="E254">
        <v>15</v>
      </c>
      <c r="F254">
        <v>8872</v>
      </c>
      <c r="G254">
        <f t="shared" si="9"/>
        <v>7255734</v>
      </c>
    </row>
    <row r="255" spans="1:12" x14ac:dyDescent="0.25">
      <c r="A255" s="2">
        <v>44311</v>
      </c>
      <c r="B255">
        <v>14</v>
      </c>
      <c r="C255">
        <f t="shared" si="8"/>
        <v>18075</v>
      </c>
      <c r="D255">
        <v>640</v>
      </c>
      <c r="E255">
        <v>20</v>
      </c>
      <c r="F255">
        <v>13079</v>
      </c>
      <c r="G255">
        <f t="shared" si="9"/>
        <v>7268813</v>
      </c>
    </row>
    <row r="256" spans="1:12" x14ac:dyDescent="0.25">
      <c r="A256" s="2">
        <v>44312</v>
      </c>
      <c r="B256">
        <v>95</v>
      </c>
      <c r="C256">
        <f t="shared" si="8"/>
        <v>18170</v>
      </c>
      <c r="D256">
        <v>1541</v>
      </c>
      <c r="E256">
        <v>100</v>
      </c>
      <c r="F256">
        <v>58777</v>
      </c>
      <c r="G256">
        <f t="shared" si="9"/>
        <v>7327590</v>
      </c>
    </row>
    <row r="257" spans="1:12" x14ac:dyDescent="0.25">
      <c r="A257" s="2">
        <v>44313</v>
      </c>
      <c r="B257">
        <v>57</v>
      </c>
      <c r="C257">
        <f t="shared" si="8"/>
        <v>18227</v>
      </c>
      <c r="D257">
        <v>1271</v>
      </c>
      <c r="E257">
        <v>64</v>
      </c>
      <c r="F257">
        <v>45691</v>
      </c>
      <c r="G257">
        <f t="shared" si="9"/>
        <v>7373281</v>
      </c>
      <c r="H257">
        <v>7138449</v>
      </c>
      <c r="I257">
        <v>18390</v>
      </c>
      <c r="J257">
        <v>17499</v>
      </c>
      <c r="K257">
        <v>324</v>
      </c>
      <c r="L257">
        <v>247684</v>
      </c>
    </row>
    <row r="258" spans="1:12" x14ac:dyDescent="0.25">
      <c r="A258" s="2">
        <v>44314</v>
      </c>
      <c r="B258">
        <v>51</v>
      </c>
      <c r="C258">
        <f t="shared" si="8"/>
        <v>18278</v>
      </c>
      <c r="D258">
        <v>1132</v>
      </c>
      <c r="E258">
        <v>53</v>
      </c>
      <c r="F258">
        <v>36208</v>
      </c>
      <c r="G258">
        <f t="shared" si="9"/>
        <v>7409489</v>
      </c>
    </row>
    <row r="259" spans="1:12" x14ac:dyDescent="0.25">
      <c r="A259" s="2">
        <v>44315</v>
      </c>
      <c r="B259">
        <v>37</v>
      </c>
      <c r="C259">
        <f t="shared" si="8"/>
        <v>18315</v>
      </c>
      <c r="D259">
        <v>998</v>
      </c>
      <c r="E259">
        <v>40</v>
      </c>
      <c r="F259">
        <v>46828</v>
      </c>
      <c r="G259">
        <f t="shared" si="9"/>
        <v>7456317</v>
      </c>
    </row>
    <row r="260" spans="1:12" x14ac:dyDescent="0.25">
      <c r="A260" s="2">
        <v>44316</v>
      </c>
      <c r="B260">
        <v>27</v>
      </c>
      <c r="C260">
        <f t="shared" ref="C260:C323" si="12">(B260+C259)</f>
        <v>18342</v>
      </c>
      <c r="D260">
        <v>941</v>
      </c>
      <c r="E260">
        <v>30</v>
      </c>
      <c r="F260">
        <v>34520</v>
      </c>
      <c r="G260">
        <f t="shared" si="9"/>
        <v>7490837</v>
      </c>
    </row>
    <row r="261" spans="1:12" x14ac:dyDescent="0.25">
      <c r="A261" s="2">
        <v>44317</v>
      </c>
      <c r="B261">
        <v>12</v>
      </c>
      <c r="C261">
        <f t="shared" si="12"/>
        <v>18354</v>
      </c>
      <c r="D261">
        <v>590</v>
      </c>
      <c r="E261">
        <v>13</v>
      </c>
      <c r="F261">
        <v>7321</v>
      </c>
      <c r="G261">
        <f t="shared" ref="G261:G324" si="13">(G260+F261)</f>
        <v>7498158</v>
      </c>
    </row>
    <row r="262" spans="1:12" x14ac:dyDescent="0.25">
      <c r="A262" s="2">
        <v>44318</v>
      </c>
      <c r="B262">
        <v>12</v>
      </c>
      <c r="C262">
        <f t="shared" si="12"/>
        <v>18366</v>
      </c>
      <c r="D262">
        <v>474</v>
      </c>
      <c r="E262">
        <v>12</v>
      </c>
      <c r="F262">
        <v>12319</v>
      </c>
      <c r="G262">
        <f t="shared" si="13"/>
        <v>7510477</v>
      </c>
    </row>
    <row r="263" spans="1:12" x14ac:dyDescent="0.25">
      <c r="A263" s="2">
        <v>44319</v>
      </c>
      <c r="B263">
        <v>41</v>
      </c>
      <c r="C263">
        <f t="shared" si="12"/>
        <v>18407</v>
      </c>
      <c r="D263">
        <v>1004</v>
      </c>
      <c r="E263">
        <v>42</v>
      </c>
      <c r="F263">
        <v>49261</v>
      </c>
      <c r="G263">
        <f t="shared" si="13"/>
        <v>7559738</v>
      </c>
    </row>
    <row r="264" spans="1:12" x14ac:dyDescent="0.25">
      <c r="A264" s="2">
        <v>44320</v>
      </c>
      <c r="B264">
        <v>31</v>
      </c>
      <c r="C264">
        <f t="shared" si="12"/>
        <v>18438</v>
      </c>
      <c r="D264">
        <v>899</v>
      </c>
      <c r="E264">
        <v>33</v>
      </c>
      <c r="F264">
        <v>37177</v>
      </c>
      <c r="G264">
        <f t="shared" si="13"/>
        <v>7596915</v>
      </c>
      <c r="H264">
        <f t="shared" ref="H264" si="14">(H263+G264)</f>
        <v>7596915</v>
      </c>
      <c r="I264">
        <v>18609</v>
      </c>
      <c r="J264">
        <v>17702</v>
      </c>
      <c r="K264">
        <v>203</v>
      </c>
      <c r="L264">
        <v>207324</v>
      </c>
    </row>
    <row r="265" spans="1:12" x14ac:dyDescent="0.25">
      <c r="A265" s="2">
        <v>44321</v>
      </c>
      <c r="B265">
        <v>54</v>
      </c>
      <c r="C265">
        <f t="shared" si="12"/>
        <v>18492</v>
      </c>
      <c r="D265">
        <v>874</v>
      </c>
      <c r="E265">
        <v>56</v>
      </c>
      <c r="F265">
        <v>28073</v>
      </c>
      <c r="G265">
        <f t="shared" si="13"/>
        <v>7624988</v>
      </c>
    </row>
    <row r="266" spans="1:12" x14ac:dyDescent="0.25">
      <c r="A266" s="2">
        <v>44322</v>
      </c>
      <c r="B266">
        <v>46</v>
      </c>
      <c r="C266">
        <f t="shared" si="12"/>
        <v>18538</v>
      </c>
      <c r="D266">
        <v>783</v>
      </c>
      <c r="E266">
        <v>50</v>
      </c>
      <c r="F266">
        <v>42288</v>
      </c>
      <c r="G266">
        <f t="shared" si="13"/>
        <v>7667276</v>
      </c>
    </row>
    <row r="267" spans="1:12" x14ac:dyDescent="0.25">
      <c r="A267" s="2">
        <v>44323</v>
      </c>
      <c r="B267">
        <v>22</v>
      </c>
      <c r="C267">
        <f t="shared" si="12"/>
        <v>18560</v>
      </c>
      <c r="D267">
        <v>686</v>
      </c>
      <c r="E267">
        <v>24</v>
      </c>
      <c r="F267">
        <v>29323</v>
      </c>
      <c r="G267">
        <f t="shared" si="13"/>
        <v>7696599</v>
      </c>
    </row>
    <row r="268" spans="1:12" x14ac:dyDescent="0.25">
      <c r="A268" s="2">
        <v>44324</v>
      </c>
      <c r="B268">
        <v>3</v>
      </c>
      <c r="C268">
        <f t="shared" si="12"/>
        <v>18563</v>
      </c>
      <c r="D268">
        <v>422</v>
      </c>
      <c r="E268">
        <v>4</v>
      </c>
      <c r="F268">
        <v>5891</v>
      </c>
      <c r="G268">
        <f t="shared" si="13"/>
        <v>7702490</v>
      </c>
    </row>
    <row r="269" spans="1:12" x14ac:dyDescent="0.25">
      <c r="A269" s="2">
        <v>44325</v>
      </c>
      <c r="B269">
        <v>5</v>
      </c>
      <c r="C269">
        <f t="shared" si="12"/>
        <v>18568</v>
      </c>
      <c r="D269">
        <v>282</v>
      </c>
      <c r="E269">
        <v>6</v>
      </c>
      <c r="F269">
        <v>10149</v>
      </c>
      <c r="G269">
        <f t="shared" si="13"/>
        <v>7712639</v>
      </c>
    </row>
    <row r="270" spans="1:12" x14ac:dyDescent="0.25">
      <c r="A270" s="2">
        <v>44326</v>
      </c>
      <c r="B270">
        <v>34</v>
      </c>
      <c r="C270">
        <f t="shared" si="12"/>
        <v>18602</v>
      </c>
      <c r="D270">
        <v>720</v>
      </c>
      <c r="E270">
        <v>36</v>
      </c>
      <c r="F270">
        <v>41471</v>
      </c>
      <c r="G270">
        <f t="shared" si="13"/>
        <v>7754110</v>
      </c>
    </row>
    <row r="271" spans="1:12" x14ac:dyDescent="0.25">
      <c r="A271" s="2">
        <v>44327</v>
      </c>
      <c r="B271">
        <v>21</v>
      </c>
      <c r="C271">
        <f t="shared" si="12"/>
        <v>18623</v>
      </c>
      <c r="D271">
        <v>579</v>
      </c>
      <c r="E271">
        <v>21</v>
      </c>
      <c r="F271">
        <v>31988</v>
      </c>
      <c r="G271">
        <f t="shared" si="13"/>
        <v>7786098</v>
      </c>
      <c r="H271">
        <v>7532231</v>
      </c>
      <c r="I271">
        <v>18784</v>
      </c>
      <c r="J271">
        <v>17865</v>
      </c>
      <c r="K271">
        <v>163</v>
      </c>
      <c r="L271">
        <v>147942</v>
      </c>
    </row>
    <row r="272" spans="1:12" x14ac:dyDescent="0.25">
      <c r="A272" s="2">
        <v>44328</v>
      </c>
      <c r="B272">
        <v>18</v>
      </c>
      <c r="C272">
        <f t="shared" si="12"/>
        <v>18641</v>
      </c>
      <c r="D272">
        <v>593</v>
      </c>
      <c r="E272">
        <v>18</v>
      </c>
      <c r="F272">
        <v>23225</v>
      </c>
      <c r="G272">
        <f t="shared" si="13"/>
        <v>7809323</v>
      </c>
    </row>
    <row r="273" spans="1:12" x14ac:dyDescent="0.25">
      <c r="A273" s="2">
        <v>44329</v>
      </c>
      <c r="B273">
        <v>13</v>
      </c>
      <c r="C273">
        <f t="shared" si="12"/>
        <v>18654</v>
      </c>
      <c r="D273">
        <v>547</v>
      </c>
      <c r="E273">
        <v>15</v>
      </c>
      <c r="F273">
        <v>31161</v>
      </c>
      <c r="G273">
        <f t="shared" si="13"/>
        <v>7840484</v>
      </c>
    </row>
    <row r="274" spans="1:12" x14ac:dyDescent="0.25">
      <c r="A274" s="2">
        <v>44330</v>
      </c>
      <c r="B274">
        <v>6</v>
      </c>
      <c r="C274">
        <f t="shared" si="12"/>
        <v>18660</v>
      </c>
      <c r="D274">
        <v>466</v>
      </c>
      <c r="E274">
        <v>7</v>
      </c>
      <c r="F274">
        <v>20290</v>
      </c>
      <c r="G274">
        <f t="shared" si="13"/>
        <v>7860774</v>
      </c>
    </row>
    <row r="275" spans="1:12" x14ac:dyDescent="0.25">
      <c r="A275" s="2">
        <v>44331</v>
      </c>
      <c r="B275">
        <v>1</v>
      </c>
      <c r="C275">
        <f t="shared" si="12"/>
        <v>18661</v>
      </c>
      <c r="D275">
        <v>298</v>
      </c>
      <c r="E275">
        <v>1</v>
      </c>
      <c r="F275">
        <v>4399</v>
      </c>
      <c r="G275">
        <f t="shared" si="13"/>
        <v>7865173</v>
      </c>
    </row>
    <row r="276" spans="1:12" x14ac:dyDescent="0.25">
      <c r="A276" s="2">
        <v>44332</v>
      </c>
      <c r="B276">
        <v>1</v>
      </c>
      <c r="C276">
        <f t="shared" si="12"/>
        <v>18662</v>
      </c>
      <c r="D276">
        <v>241</v>
      </c>
      <c r="E276">
        <v>1</v>
      </c>
      <c r="F276">
        <v>5694</v>
      </c>
      <c r="G276">
        <f t="shared" si="13"/>
        <v>7870867</v>
      </c>
    </row>
    <row r="277" spans="1:12" x14ac:dyDescent="0.25">
      <c r="A277" s="2">
        <v>44333</v>
      </c>
      <c r="B277">
        <v>13</v>
      </c>
      <c r="C277">
        <f t="shared" si="12"/>
        <v>18675</v>
      </c>
      <c r="D277">
        <v>517</v>
      </c>
      <c r="E277">
        <v>13</v>
      </c>
      <c r="F277">
        <v>26377</v>
      </c>
      <c r="G277">
        <f t="shared" si="13"/>
        <v>7897244</v>
      </c>
    </row>
    <row r="278" spans="1:12" x14ac:dyDescent="0.25">
      <c r="A278" s="2">
        <v>44334</v>
      </c>
      <c r="B278">
        <v>3</v>
      </c>
      <c r="C278">
        <f t="shared" si="12"/>
        <v>18678</v>
      </c>
      <c r="D278">
        <v>458</v>
      </c>
      <c r="E278">
        <v>4</v>
      </c>
      <c r="F278">
        <v>22426</v>
      </c>
      <c r="G278">
        <f t="shared" si="13"/>
        <v>7919670</v>
      </c>
      <c r="H278">
        <v>7668644</v>
      </c>
      <c r="I278">
        <v>18864</v>
      </c>
      <c r="J278">
        <v>17942</v>
      </c>
      <c r="K278">
        <v>77</v>
      </c>
      <c r="L278">
        <v>136413</v>
      </c>
    </row>
    <row r="279" spans="1:12" x14ac:dyDescent="0.25">
      <c r="A279" s="2">
        <v>44335</v>
      </c>
      <c r="B279">
        <v>9</v>
      </c>
      <c r="C279">
        <f t="shared" si="12"/>
        <v>18687</v>
      </c>
      <c r="D279">
        <v>412</v>
      </c>
      <c r="E279">
        <v>9</v>
      </c>
      <c r="F279">
        <v>14659</v>
      </c>
      <c r="G279">
        <f t="shared" si="13"/>
        <v>7934329</v>
      </c>
    </row>
    <row r="280" spans="1:12" x14ac:dyDescent="0.25">
      <c r="A280" s="2">
        <v>44336</v>
      </c>
      <c r="B280">
        <v>5</v>
      </c>
      <c r="C280">
        <f t="shared" si="12"/>
        <v>18692</v>
      </c>
      <c r="D280">
        <v>386</v>
      </c>
      <c r="E280">
        <v>6</v>
      </c>
      <c r="F280">
        <v>20799</v>
      </c>
      <c r="G280">
        <f t="shared" si="13"/>
        <v>7955128</v>
      </c>
    </row>
    <row r="281" spans="1:12" x14ac:dyDescent="0.25">
      <c r="A281" s="2">
        <v>44337</v>
      </c>
      <c r="B281">
        <v>3</v>
      </c>
      <c r="C281">
        <f t="shared" si="12"/>
        <v>18695</v>
      </c>
      <c r="D281">
        <v>314</v>
      </c>
      <c r="E281">
        <v>3</v>
      </c>
      <c r="F281">
        <v>16933</v>
      </c>
      <c r="G281">
        <f t="shared" si="13"/>
        <v>7972061</v>
      </c>
    </row>
    <row r="282" spans="1:12" x14ac:dyDescent="0.25">
      <c r="A282" s="2">
        <v>44338</v>
      </c>
      <c r="B282">
        <v>1</v>
      </c>
      <c r="C282">
        <f t="shared" si="12"/>
        <v>18696</v>
      </c>
      <c r="D282">
        <v>169</v>
      </c>
      <c r="E282">
        <v>2</v>
      </c>
      <c r="F282">
        <v>2425</v>
      </c>
      <c r="G282">
        <f t="shared" si="13"/>
        <v>7974486</v>
      </c>
    </row>
    <row r="283" spans="1:12" x14ac:dyDescent="0.25">
      <c r="A283" s="2">
        <v>44339</v>
      </c>
      <c r="B283">
        <v>0</v>
      </c>
      <c r="C283">
        <f t="shared" si="12"/>
        <v>18696</v>
      </c>
      <c r="D283">
        <v>145</v>
      </c>
      <c r="E283">
        <v>0</v>
      </c>
      <c r="F283">
        <v>3892</v>
      </c>
      <c r="G283">
        <f t="shared" si="13"/>
        <v>7978378</v>
      </c>
    </row>
    <row r="284" spans="1:12" x14ac:dyDescent="0.25">
      <c r="A284" s="2">
        <v>44340</v>
      </c>
      <c r="B284">
        <v>3</v>
      </c>
      <c r="C284">
        <f t="shared" si="12"/>
        <v>18699</v>
      </c>
      <c r="D284">
        <v>282</v>
      </c>
      <c r="E284">
        <v>5</v>
      </c>
      <c r="F284">
        <v>22774</v>
      </c>
      <c r="G284">
        <f t="shared" si="13"/>
        <v>8001152</v>
      </c>
    </row>
    <row r="285" spans="1:12" x14ac:dyDescent="0.25">
      <c r="A285" s="2">
        <v>44341</v>
      </c>
      <c r="B285">
        <v>1</v>
      </c>
      <c r="C285">
        <f t="shared" si="12"/>
        <v>18700</v>
      </c>
      <c r="D285">
        <v>255</v>
      </c>
      <c r="E285">
        <v>2</v>
      </c>
      <c r="F285">
        <v>18635</v>
      </c>
      <c r="G285">
        <f t="shared" si="13"/>
        <v>8019787</v>
      </c>
      <c r="H285">
        <v>7768046</v>
      </c>
      <c r="I285">
        <v>18929</v>
      </c>
      <c r="J285">
        <v>17996</v>
      </c>
      <c r="K285">
        <v>54</v>
      </c>
      <c r="L285">
        <v>99402</v>
      </c>
    </row>
    <row r="286" spans="1:12" x14ac:dyDescent="0.25">
      <c r="A286" s="2">
        <v>44342</v>
      </c>
      <c r="B286">
        <v>9</v>
      </c>
      <c r="C286">
        <f t="shared" si="12"/>
        <v>18709</v>
      </c>
      <c r="D286">
        <v>237</v>
      </c>
      <c r="E286">
        <v>9</v>
      </c>
      <c r="F286">
        <v>12587</v>
      </c>
      <c r="G286">
        <f t="shared" si="13"/>
        <v>8032374</v>
      </c>
    </row>
    <row r="287" spans="1:12" x14ac:dyDescent="0.25">
      <c r="A287" s="2">
        <v>44343</v>
      </c>
      <c r="B287">
        <v>1</v>
      </c>
      <c r="C287">
        <f t="shared" si="12"/>
        <v>18710</v>
      </c>
      <c r="D287">
        <v>217</v>
      </c>
      <c r="E287">
        <v>1</v>
      </c>
      <c r="F287">
        <v>17084</v>
      </c>
      <c r="G287">
        <f t="shared" si="13"/>
        <v>8049458</v>
      </c>
    </row>
    <row r="288" spans="1:12" x14ac:dyDescent="0.25">
      <c r="A288" s="2">
        <v>44344</v>
      </c>
      <c r="B288">
        <v>1</v>
      </c>
      <c r="C288">
        <f t="shared" si="12"/>
        <v>18711</v>
      </c>
      <c r="D288">
        <v>154</v>
      </c>
      <c r="E288">
        <v>1</v>
      </c>
      <c r="F288">
        <v>11535</v>
      </c>
      <c r="G288">
        <f t="shared" si="13"/>
        <v>8060993</v>
      </c>
    </row>
    <row r="289" spans="1:12" x14ac:dyDescent="0.25">
      <c r="A289" s="2">
        <v>44345</v>
      </c>
      <c r="B289">
        <v>0</v>
      </c>
      <c r="C289">
        <f t="shared" si="12"/>
        <v>18711</v>
      </c>
      <c r="D289">
        <v>93</v>
      </c>
      <c r="E289">
        <v>0</v>
      </c>
      <c r="F289">
        <v>1584</v>
      </c>
      <c r="G289">
        <f t="shared" si="13"/>
        <v>8062577</v>
      </c>
    </row>
    <row r="290" spans="1:12" x14ac:dyDescent="0.25">
      <c r="A290" s="2">
        <v>44346</v>
      </c>
      <c r="B290">
        <v>0</v>
      </c>
      <c r="C290">
        <f t="shared" si="12"/>
        <v>18711</v>
      </c>
      <c r="D290">
        <v>82</v>
      </c>
      <c r="E290">
        <v>0</v>
      </c>
      <c r="F290">
        <v>1648</v>
      </c>
      <c r="G290">
        <f t="shared" si="13"/>
        <v>8064225</v>
      </c>
    </row>
    <row r="291" spans="1:12" x14ac:dyDescent="0.25">
      <c r="A291" s="2">
        <v>44347</v>
      </c>
      <c r="B291">
        <v>1</v>
      </c>
      <c r="C291">
        <f t="shared" si="12"/>
        <v>18712</v>
      </c>
      <c r="D291">
        <v>82</v>
      </c>
      <c r="E291">
        <v>1</v>
      </c>
      <c r="F291">
        <v>3188</v>
      </c>
      <c r="G291">
        <f t="shared" si="13"/>
        <v>8067413</v>
      </c>
    </row>
    <row r="292" spans="1:12" x14ac:dyDescent="0.25">
      <c r="A292" s="2">
        <v>44348</v>
      </c>
      <c r="B292">
        <v>3</v>
      </c>
      <c r="C292">
        <f t="shared" si="12"/>
        <v>18715</v>
      </c>
      <c r="D292">
        <v>186</v>
      </c>
      <c r="E292">
        <v>4</v>
      </c>
      <c r="F292">
        <v>22702</v>
      </c>
      <c r="G292">
        <f t="shared" si="13"/>
        <v>8090115</v>
      </c>
      <c r="H292">
        <v>7830491</v>
      </c>
      <c r="I292">
        <v>18933</v>
      </c>
      <c r="J292">
        <v>17999</v>
      </c>
      <c r="K292">
        <v>3</v>
      </c>
      <c r="L292">
        <v>62445</v>
      </c>
    </row>
    <row r="293" spans="1:12" x14ac:dyDescent="0.25">
      <c r="A293" s="2">
        <v>44349</v>
      </c>
      <c r="B293">
        <v>4</v>
      </c>
      <c r="C293">
        <f t="shared" si="12"/>
        <v>18719</v>
      </c>
      <c r="D293">
        <v>178</v>
      </c>
      <c r="E293">
        <v>4</v>
      </c>
      <c r="F293">
        <v>14671</v>
      </c>
      <c r="G293">
        <f t="shared" si="13"/>
        <v>8104786</v>
      </c>
    </row>
    <row r="294" spans="1:12" x14ac:dyDescent="0.25">
      <c r="A294" s="2">
        <v>44350</v>
      </c>
      <c r="B294">
        <v>1</v>
      </c>
      <c r="C294">
        <f t="shared" si="12"/>
        <v>18720</v>
      </c>
      <c r="D294">
        <v>195</v>
      </c>
      <c r="E294">
        <v>1</v>
      </c>
      <c r="F294">
        <v>12338</v>
      </c>
      <c r="G294">
        <f t="shared" si="13"/>
        <v>8117124</v>
      </c>
    </row>
    <row r="295" spans="1:12" x14ac:dyDescent="0.25">
      <c r="A295" s="2">
        <v>44351</v>
      </c>
      <c r="B295">
        <v>0</v>
      </c>
      <c r="C295">
        <f t="shared" si="12"/>
        <v>18720</v>
      </c>
      <c r="D295">
        <v>156</v>
      </c>
      <c r="E295">
        <v>0</v>
      </c>
      <c r="F295">
        <v>10305</v>
      </c>
      <c r="G295">
        <f t="shared" si="13"/>
        <v>8127429</v>
      </c>
    </row>
    <row r="296" spans="1:12" x14ac:dyDescent="0.25">
      <c r="A296" s="2">
        <v>44352</v>
      </c>
      <c r="B296">
        <v>0</v>
      </c>
      <c r="C296">
        <f t="shared" si="12"/>
        <v>18720</v>
      </c>
      <c r="D296">
        <v>60</v>
      </c>
      <c r="E296">
        <v>0</v>
      </c>
      <c r="F296">
        <v>1692</v>
      </c>
      <c r="G296">
        <f t="shared" si="13"/>
        <v>8129121</v>
      </c>
    </row>
    <row r="297" spans="1:12" x14ac:dyDescent="0.25">
      <c r="A297" s="2">
        <v>44353</v>
      </c>
      <c r="B297">
        <v>0</v>
      </c>
      <c r="C297">
        <f t="shared" si="12"/>
        <v>18720</v>
      </c>
      <c r="D297">
        <v>61</v>
      </c>
      <c r="E297">
        <v>0</v>
      </c>
      <c r="F297">
        <v>1256</v>
      </c>
      <c r="G297">
        <f t="shared" si="13"/>
        <v>8130377</v>
      </c>
    </row>
    <row r="298" spans="1:12" x14ac:dyDescent="0.25">
      <c r="A298" s="2">
        <v>44354</v>
      </c>
      <c r="B298">
        <v>1</v>
      </c>
      <c r="C298">
        <f t="shared" si="12"/>
        <v>18721</v>
      </c>
      <c r="D298">
        <v>139</v>
      </c>
      <c r="E298">
        <v>1</v>
      </c>
      <c r="F298">
        <v>13904</v>
      </c>
      <c r="G298">
        <f t="shared" si="13"/>
        <v>8144281</v>
      </c>
    </row>
    <row r="299" spans="1:12" x14ac:dyDescent="0.25">
      <c r="A299" s="2">
        <v>44355</v>
      </c>
      <c r="B299">
        <v>2</v>
      </c>
      <c r="C299">
        <f t="shared" si="12"/>
        <v>18723</v>
      </c>
      <c r="D299">
        <v>118</v>
      </c>
      <c r="E299">
        <v>2</v>
      </c>
      <c r="F299">
        <v>14343</v>
      </c>
      <c r="G299">
        <f t="shared" si="13"/>
        <v>8158624</v>
      </c>
      <c r="H299">
        <v>7901544</v>
      </c>
      <c r="I299">
        <v>18951</v>
      </c>
      <c r="J299">
        <v>18016</v>
      </c>
      <c r="K299">
        <v>17</v>
      </c>
      <c r="L299">
        <v>71053</v>
      </c>
    </row>
    <row r="300" spans="1:12" x14ac:dyDescent="0.25">
      <c r="A300" s="2">
        <v>44356</v>
      </c>
      <c r="B300">
        <v>1</v>
      </c>
      <c r="C300">
        <f t="shared" si="12"/>
        <v>18724</v>
      </c>
      <c r="D300">
        <v>94</v>
      </c>
      <c r="E300">
        <v>1</v>
      </c>
      <c r="F300">
        <v>10635</v>
      </c>
      <c r="G300">
        <f t="shared" si="13"/>
        <v>8169259</v>
      </c>
    </row>
    <row r="301" spans="1:12" x14ac:dyDescent="0.25">
      <c r="A301" s="2">
        <v>44357</v>
      </c>
      <c r="B301">
        <v>1</v>
      </c>
      <c r="C301">
        <f t="shared" si="12"/>
        <v>18725</v>
      </c>
      <c r="D301">
        <v>121</v>
      </c>
      <c r="E301">
        <v>2</v>
      </c>
      <c r="F301">
        <v>10604</v>
      </c>
      <c r="G301">
        <f t="shared" si="13"/>
        <v>8179863</v>
      </c>
    </row>
    <row r="302" spans="1:12" x14ac:dyDescent="0.25">
      <c r="A302" s="2">
        <v>44358</v>
      </c>
      <c r="B302">
        <v>1</v>
      </c>
      <c r="C302">
        <f t="shared" si="12"/>
        <v>18726</v>
      </c>
      <c r="D302">
        <v>94</v>
      </c>
      <c r="E302">
        <v>1</v>
      </c>
      <c r="F302">
        <v>7006</v>
      </c>
      <c r="G302">
        <f t="shared" si="13"/>
        <v>8186869</v>
      </c>
    </row>
    <row r="303" spans="1:12" x14ac:dyDescent="0.25">
      <c r="A303" s="2">
        <v>44359</v>
      </c>
      <c r="B303">
        <v>0</v>
      </c>
      <c r="C303">
        <f t="shared" si="12"/>
        <v>18726</v>
      </c>
      <c r="D303">
        <v>57</v>
      </c>
      <c r="E303">
        <v>0</v>
      </c>
      <c r="F303">
        <v>1340</v>
      </c>
      <c r="G303">
        <f t="shared" si="13"/>
        <v>8188209</v>
      </c>
    </row>
    <row r="304" spans="1:12" x14ac:dyDescent="0.25">
      <c r="A304" s="2">
        <v>44360</v>
      </c>
      <c r="B304">
        <v>0</v>
      </c>
      <c r="C304">
        <f t="shared" si="12"/>
        <v>18726</v>
      </c>
      <c r="D304">
        <v>41</v>
      </c>
      <c r="E304">
        <v>0</v>
      </c>
      <c r="F304">
        <v>873</v>
      </c>
      <c r="G304">
        <f t="shared" si="13"/>
        <v>8189082</v>
      </c>
    </row>
    <row r="305" spans="1:12" x14ac:dyDescent="0.25">
      <c r="A305" s="2">
        <v>44361</v>
      </c>
      <c r="B305">
        <v>2</v>
      </c>
      <c r="C305">
        <f t="shared" si="12"/>
        <v>18728</v>
      </c>
      <c r="D305">
        <v>99</v>
      </c>
      <c r="E305">
        <v>3</v>
      </c>
      <c r="F305">
        <v>13645</v>
      </c>
      <c r="G305">
        <f t="shared" si="13"/>
        <v>8202727</v>
      </c>
    </row>
    <row r="306" spans="1:12" x14ac:dyDescent="0.25">
      <c r="A306" s="2">
        <v>44362</v>
      </c>
      <c r="B306">
        <v>2</v>
      </c>
      <c r="C306">
        <f t="shared" si="12"/>
        <v>18730</v>
      </c>
      <c r="D306">
        <v>88</v>
      </c>
      <c r="E306">
        <v>2</v>
      </c>
      <c r="F306">
        <v>13678</v>
      </c>
      <c r="G306">
        <f t="shared" si="13"/>
        <v>8216405</v>
      </c>
      <c r="H306">
        <v>7954739</v>
      </c>
      <c r="I306">
        <v>18947</v>
      </c>
      <c r="J306">
        <v>18004</v>
      </c>
      <c r="K306">
        <v>-12</v>
      </c>
      <c r="L306">
        <v>53195</v>
      </c>
    </row>
    <row r="307" spans="1:12" x14ac:dyDescent="0.25">
      <c r="A307" s="2">
        <v>44363</v>
      </c>
      <c r="B307">
        <v>1</v>
      </c>
      <c r="C307">
        <f t="shared" si="12"/>
        <v>18731</v>
      </c>
      <c r="D307">
        <v>82</v>
      </c>
      <c r="E307">
        <v>2</v>
      </c>
      <c r="F307">
        <v>10993</v>
      </c>
      <c r="G307">
        <f t="shared" si="13"/>
        <v>8227398</v>
      </c>
    </row>
    <row r="308" spans="1:12" x14ac:dyDescent="0.25">
      <c r="A308" s="2">
        <v>44364</v>
      </c>
      <c r="B308">
        <v>2</v>
      </c>
      <c r="C308">
        <f t="shared" si="12"/>
        <v>18733</v>
      </c>
      <c r="D308">
        <v>76</v>
      </c>
      <c r="E308">
        <v>3</v>
      </c>
      <c r="F308">
        <v>11446</v>
      </c>
      <c r="G308">
        <f t="shared" si="13"/>
        <v>8238844</v>
      </c>
    </row>
    <row r="309" spans="1:12" x14ac:dyDescent="0.25">
      <c r="A309" s="2">
        <v>44365</v>
      </c>
      <c r="B309">
        <v>0</v>
      </c>
      <c r="C309">
        <f t="shared" si="12"/>
        <v>18733</v>
      </c>
      <c r="D309">
        <v>72</v>
      </c>
      <c r="E309">
        <v>0</v>
      </c>
      <c r="F309">
        <v>1522</v>
      </c>
      <c r="G309">
        <f t="shared" si="13"/>
        <v>8240366</v>
      </c>
    </row>
    <row r="310" spans="1:12" x14ac:dyDescent="0.25">
      <c r="A310" s="2">
        <v>44366</v>
      </c>
      <c r="B310">
        <v>0</v>
      </c>
      <c r="C310">
        <f t="shared" si="12"/>
        <v>18733</v>
      </c>
      <c r="D310">
        <v>48</v>
      </c>
      <c r="E310">
        <v>0</v>
      </c>
      <c r="F310">
        <v>1279</v>
      </c>
      <c r="G310">
        <f t="shared" si="13"/>
        <v>8241645</v>
      </c>
    </row>
    <row r="311" spans="1:12" x14ac:dyDescent="0.25">
      <c r="A311" s="2">
        <v>44367</v>
      </c>
      <c r="B311">
        <v>0</v>
      </c>
      <c r="C311">
        <f t="shared" si="12"/>
        <v>18733</v>
      </c>
      <c r="D311">
        <v>31</v>
      </c>
      <c r="E311">
        <v>0</v>
      </c>
      <c r="F311">
        <v>424</v>
      </c>
      <c r="G311">
        <f t="shared" si="13"/>
        <v>8242069</v>
      </c>
    </row>
    <row r="312" spans="1:12" x14ac:dyDescent="0.25">
      <c r="A312" s="2">
        <v>44368</v>
      </c>
      <c r="B312">
        <v>2</v>
      </c>
      <c r="C312">
        <f t="shared" si="12"/>
        <v>18735</v>
      </c>
      <c r="D312">
        <v>69</v>
      </c>
      <c r="E312">
        <v>2</v>
      </c>
      <c r="F312">
        <v>14042</v>
      </c>
      <c r="G312">
        <f t="shared" si="13"/>
        <v>8256111</v>
      </c>
    </row>
    <row r="313" spans="1:12" x14ac:dyDescent="0.25">
      <c r="A313" s="2">
        <v>44369</v>
      </c>
      <c r="B313">
        <v>0</v>
      </c>
      <c r="C313">
        <f t="shared" si="12"/>
        <v>18735</v>
      </c>
      <c r="D313">
        <v>86</v>
      </c>
      <c r="E313">
        <v>0</v>
      </c>
      <c r="F313">
        <v>11743</v>
      </c>
      <c r="G313">
        <f t="shared" si="13"/>
        <v>8267854</v>
      </c>
      <c r="H313">
        <f t="shared" ref="H313" si="15">(H312+G313)</f>
        <v>8267854</v>
      </c>
      <c r="I313">
        <v>18955</v>
      </c>
      <c r="J313">
        <v>18017</v>
      </c>
      <c r="K313">
        <v>13</v>
      </c>
      <c r="L313">
        <v>52076</v>
      </c>
    </row>
    <row r="314" spans="1:12" x14ac:dyDescent="0.25">
      <c r="A314" s="2">
        <v>44370</v>
      </c>
      <c r="B314">
        <v>1</v>
      </c>
      <c r="C314">
        <f t="shared" si="12"/>
        <v>18736</v>
      </c>
      <c r="D314">
        <v>70</v>
      </c>
      <c r="E314">
        <v>1</v>
      </c>
      <c r="F314">
        <v>10102</v>
      </c>
      <c r="G314">
        <f t="shared" si="13"/>
        <v>8277956</v>
      </c>
    </row>
    <row r="315" spans="1:12" x14ac:dyDescent="0.25">
      <c r="A315" s="2">
        <v>44371</v>
      </c>
      <c r="B315">
        <v>1</v>
      </c>
      <c r="C315">
        <f t="shared" si="12"/>
        <v>18737</v>
      </c>
      <c r="D315">
        <v>84</v>
      </c>
      <c r="E315">
        <v>1</v>
      </c>
      <c r="F315">
        <v>9020</v>
      </c>
      <c r="G315">
        <f t="shared" si="13"/>
        <v>8286976</v>
      </c>
    </row>
    <row r="316" spans="1:12" x14ac:dyDescent="0.25">
      <c r="A316" s="2">
        <v>44372</v>
      </c>
      <c r="B316">
        <v>0</v>
      </c>
      <c r="C316">
        <f t="shared" si="12"/>
        <v>18737</v>
      </c>
      <c r="D316">
        <v>61</v>
      </c>
      <c r="E316">
        <v>0</v>
      </c>
      <c r="F316">
        <v>5237</v>
      </c>
      <c r="G316">
        <f t="shared" si="13"/>
        <v>8292213</v>
      </c>
    </row>
    <row r="317" spans="1:12" x14ac:dyDescent="0.25">
      <c r="A317" s="2">
        <v>44373</v>
      </c>
      <c r="B317">
        <v>0</v>
      </c>
      <c r="C317">
        <f t="shared" si="12"/>
        <v>18737</v>
      </c>
      <c r="D317">
        <v>60</v>
      </c>
      <c r="E317">
        <v>0</v>
      </c>
      <c r="F317">
        <v>909</v>
      </c>
      <c r="G317">
        <f t="shared" si="13"/>
        <v>8293122</v>
      </c>
    </row>
    <row r="318" spans="1:12" x14ac:dyDescent="0.25">
      <c r="A318" s="2">
        <v>44374</v>
      </c>
      <c r="B318">
        <v>0</v>
      </c>
      <c r="C318">
        <f t="shared" si="12"/>
        <v>18737</v>
      </c>
      <c r="D318">
        <v>60</v>
      </c>
      <c r="E318">
        <v>0</v>
      </c>
      <c r="F318">
        <v>340</v>
      </c>
      <c r="G318">
        <f t="shared" si="13"/>
        <v>8293462</v>
      </c>
    </row>
    <row r="319" spans="1:12" x14ac:dyDescent="0.25">
      <c r="A319" s="2">
        <v>44375</v>
      </c>
      <c r="B319">
        <v>2</v>
      </c>
      <c r="C319">
        <f t="shared" si="12"/>
        <v>18739</v>
      </c>
      <c r="D319">
        <v>97</v>
      </c>
      <c r="E319">
        <v>2</v>
      </c>
      <c r="F319">
        <v>12773</v>
      </c>
      <c r="G319">
        <f t="shared" si="13"/>
        <v>8306235</v>
      </c>
    </row>
    <row r="320" spans="1:12" x14ac:dyDescent="0.25">
      <c r="A320" s="2">
        <v>44376</v>
      </c>
      <c r="B320">
        <v>2</v>
      </c>
      <c r="C320">
        <f t="shared" si="12"/>
        <v>18741</v>
      </c>
      <c r="D320">
        <v>81</v>
      </c>
      <c r="E320">
        <v>3</v>
      </c>
      <c r="F320">
        <v>11009</v>
      </c>
      <c r="G320">
        <f t="shared" si="13"/>
        <v>8317244</v>
      </c>
      <c r="H320">
        <v>8053001</v>
      </c>
      <c r="I320">
        <v>18959</v>
      </c>
      <c r="J320">
        <v>18022</v>
      </c>
      <c r="K320">
        <v>5</v>
      </c>
      <c r="L320">
        <v>36792</v>
      </c>
    </row>
    <row r="321" spans="1:12" x14ac:dyDescent="0.25">
      <c r="A321" s="2">
        <v>44377</v>
      </c>
      <c r="B321">
        <v>1</v>
      </c>
      <c r="C321">
        <f t="shared" si="12"/>
        <v>18742</v>
      </c>
      <c r="D321">
        <v>85</v>
      </c>
      <c r="E321">
        <v>1</v>
      </c>
      <c r="F321">
        <v>8946</v>
      </c>
      <c r="G321">
        <f t="shared" si="13"/>
        <v>8326190</v>
      </c>
    </row>
    <row r="322" spans="1:12" x14ac:dyDescent="0.25">
      <c r="A322" s="2">
        <v>44378</v>
      </c>
      <c r="B322">
        <v>1</v>
      </c>
      <c r="C322">
        <f t="shared" si="12"/>
        <v>18743</v>
      </c>
      <c r="D322">
        <v>103</v>
      </c>
      <c r="E322">
        <v>1</v>
      </c>
      <c r="F322">
        <v>9108</v>
      </c>
      <c r="G322">
        <f t="shared" si="13"/>
        <v>8335298</v>
      </c>
    </row>
    <row r="323" spans="1:12" x14ac:dyDescent="0.25">
      <c r="A323" s="2">
        <v>44379</v>
      </c>
      <c r="B323">
        <v>0</v>
      </c>
      <c r="C323">
        <f t="shared" si="12"/>
        <v>18743</v>
      </c>
      <c r="D323">
        <v>86</v>
      </c>
      <c r="E323">
        <v>0</v>
      </c>
      <c r="F323">
        <v>4014</v>
      </c>
      <c r="G323">
        <f t="shared" si="13"/>
        <v>8339312</v>
      </c>
    </row>
    <row r="324" spans="1:12" x14ac:dyDescent="0.25">
      <c r="A324" s="2">
        <v>44380</v>
      </c>
      <c r="B324">
        <v>0</v>
      </c>
      <c r="C324">
        <f t="shared" ref="C324:C387" si="16">(B324+C323)</f>
        <v>18743</v>
      </c>
      <c r="D324">
        <v>42</v>
      </c>
      <c r="E324">
        <v>0</v>
      </c>
      <c r="F324">
        <v>811</v>
      </c>
      <c r="G324">
        <f t="shared" si="13"/>
        <v>8340123</v>
      </c>
    </row>
    <row r="325" spans="1:12" x14ac:dyDescent="0.25">
      <c r="A325" s="2">
        <v>44381</v>
      </c>
      <c r="B325">
        <v>0</v>
      </c>
      <c r="C325">
        <f t="shared" si="16"/>
        <v>18743</v>
      </c>
      <c r="D325">
        <v>33</v>
      </c>
      <c r="E325">
        <v>0</v>
      </c>
      <c r="F325">
        <v>178</v>
      </c>
      <c r="G325">
        <f t="shared" ref="G325:G388" si="17">(G324+F325)</f>
        <v>8340301</v>
      </c>
    </row>
    <row r="326" spans="1:12" x14ac:dyDescent="0.25">
      <c r="A326" s="2">
        <v>44382</v>
      </c>
      <c r="B326">
        <v>0</v>
      </c>
      <c r="C326">
        <f t="shared" si="16"/>
        <v>18743</v>
      </c>
      <c r="D326">
        <v>84</v>
      </c>
      <c r="E326">
        <v>0</v>
      </c>
      <c r="F326">
        <v>843</v>
      </c>
      <c r="G326">
        <f t="shared" si="17"/>
        <v>8341144</v>
      </c>
    </row>
    <row r="327" spans="1:12" x14ac:dyDescent="0.25">
      <c r="A327" s="2">
        <v>44383</v>
      </c>
      <c r="B327">
        <v>6</v>
      </c>
      <c r="C327">
        <f t="shared" si="16"/>
        <v>18749</v>
      </c>
      <c r="D327">
        <v>132</v>
      </c>
      <c r="E327">
        <v>7</v>
      </c>
      <c r="F327">
        <v>14678</v>
      </c>
      <c r="G327">
        <f t="shared" si="17"/>
        <v>8355822</v>
      </c>
      <c r="H327">
        <f t="shared" ref="H327" si="18">(H326+G327)</f>
        <v>8355822</v>
      </c>
      <c r="I327">
        <v>18966</v>
      </c>
      <c r="J327">
        <v>18029</v>
      </c>
      <c r="K327">
        <v>7</v>
      </c>
      <c r="L327">
        <v>35549</v>
      </c>
    </row>
    <row r="328" spans="1:12" x14ac:dyDescent="0.25">
      <c r="A328" s="2">
        <v>44384</v>
      </c>
      <c r="B328">
        <v>3</v>
      </c>
      <c r="C328">
        <f t="shared" si="16"/>
        <v>18752</v>
      </c>
      <c r="D328">
        <v>156</v>
      </c>
      <c r="E328">
        <v>5</v>
      </c>
      <c r="F328">
        <v>9905</v>
      </c>
      <c r="G328">
        <f t="shared" si="17"/>
        <v>8365727</v>
      </c>
    </row>
    <row r="329" spans="1:12" x14ac:dyDescent="0.25">
      <c r="A329" s="2">
        <v>44385</v>
      </c>
      <c r="B329">
        <v>4</v>
      </c>
      <c r="C329">
        <f t="shared" si="16"/>
        <v>18756</v>
      </c>
      <c r="D329">
        <v>158</v>
      </c>
      <c r="E329">
        <v>4</v>
      </c>
      <c r="F329">
        <v>9216</v>
      </c>
      <c r="G329">
        <f t="shared" si="17"/>
        <v>8374943</v>
      </c>
    </row>
    <row r="330" spans="1:12" x14ac:dyDescent="0.25">
      <c r="A330" s="2">
        <v>44386</v>
      </c>
      <c r="B330">
        <v>2</v>
      </c>
      <c r="C330">
        <f t="shared" si="16"/>
        <v>18758</v>
      </c>
      <c r="D330">
        <v>146</v>
      </c>
      <c r="E330">
        <v>2</v>
      </c>
      <c r="F330">
        <v>4911</v>
      </c>
      <c r="G330">
        <f t="shared" si="17"/>
        <v>8379854</v>
      </c>
    </row>
    <row r="331" spans="1:12" x14ac:dyDescent="0.25">
      <c r="A331" s="2">
        <v>44387</v>
      </c>
      <c r="B331">
        <v>2</v>
      </c>
      <c r="C331">
        <f t="shared" si="16"/>
        <v>18760</v>
      </c>
      <c r="D331">
        <v>119</v>
      </c>
      <c r="E331">
        <v>3</v>
      </c>
      <c r="F331">
        <v>941</v>
      </c>
      <c r="G331">
        <f t="shared" si="17"/>
        <v>8380795</v>
      </c>
    </row>
    <row r="332" spans="1:12" x14ac:dyDescent="0.25">
      <c r="A332" s="2">
        <v>44388</v>
      </c>
      <c r="B332">
        <v>1</v>
      </c>
      <c r="C332">
        <f t="shared" si="16"/>
        <v>18761</v>
      </c>
      <c r="D332">
        <v>132</v>
      </c>
      <c r="E332">
        <v>1</v>
      </c>
      <c r="F332">
        <v>436</v>
      </c>
      <c r="G332">
        <f t="shared" si="17"/>
        <v>8381231</v>
      </c>
    </row>
    <row r="333" spans="1:12" x14ac:dyDescent="0.25">
      <c r="A333" s="2">
        <v>44389</v>
      </c>
      <c r="B333">
        <v>15</v>
      </c>
      <c r="C333">
        <f t="shared" si="16"/>
        <v>18776</v>
      </c>
      <c r="D333">
        <v>263</v>
      </c>
      <c r="E333">
        <v>16</v>
      </c>
      <c r="F333">
        <v>10571</v>
      </c>
      <c r="G333">
        <f t="shared" si="17"/>
        <v>8391802</v>
      </c>
    </row>
    <row r="334" spans="1:12" x14ac:dyDescent="0.25">
      <c r="A334" s="2">
        <v>44390</v>
      </c>
      <c r="B334">
        <v>10</v>
      </c>
      <c r="C334">
        <f t="shared" si="16"/>
        <v>18786</v>
      </c>
      <c r="D334">
        <v>269</v>
      </c>
      <c r="E334">
        <v>11</v>
      </c>
      <c r="F334">
        <v>11348</v>
      </c>
      <c r="G334">
        <f t="shared" si="17"/>
        <v>8403150</v>
      </c>
      <c r="H334">
        <v>8132443</v>
      </c>
      <c r="I334">
        <v>18998</v>
      </c>
      <c r="J334">
        <v>18057</v>
      </c>
      <c r="K334">
        <v>28</v>
      </c>
      <c r="L334">
        <v>35404</v>
      </c>
    </row>
    <row r="335" spans="1:12" x14ac:dyDescent="0.25">
      <c r="A335" s="2">
        <v>44391</v>
      </c>
      <c r="B335">
        <v>7</v>
      </c>
      <c r="C335">
        <f t="shared" si="16"/>
        <v>18793</v>
      </c>
      <c r="D335">
        <v>311</v>
      </c>
      <c r="E335">
        <v>7</v>
      </c>
      <c r="F335">
        <v>9178</v>
      </c>
      <c r="G335">
        <f t="shared" si="17"/>
        <v>8412328</v>
      </c>
    </row>
    <row r="336" spans="1:12" x14ac:dyDescent="0.25">
      <c r="A336" s="2">
        <v>44392</v>
      </c>
      <c r="B336">
        <v>7</v>
      </c>
      <c r="C336">
        <f t="shared" si="16"/>
        <v>18800</v>
      </c>
      <c r="D336">
        <v>324</v>
      </c>
      <c r="E336">
        <v>8</v>
      </c>
      <c r="F336">
        <v>8857</v>
      </c>
      <c r="G336">
        <f t="shared" si="17"/>
        <v>8421185</v>
      </c>
    </row>
    <row r="337" spans="1:12" x14ac:dyDescent="0.25">
      <c r="A337" s="2">
        <v>44393</v>
      </c>
      <c r="B337">
        <v>7</v>
      </c>
      <c r="C337">
        <f t="shared" si="16"/>
        <v>18807</v>
      </c>
      <c r="D337">
        <v>316</v>
      </c>
      <c r="E337">
        <v>7</v>
      </c>
      <c r="F337">
        <v>5731</v>
      </c>
      <c r="G337">
        <f t="shared" si="17"/>
        <v>8426916</v>
      </c>
    </row>
    <row r="338" spans="1:12" x14ac:dyDescent="0.25">
      <c r="A338" s="2">
        <v>44394</v>
      </c>
      <c r="B338">
        <v>3</v>
      </c>
      <c r="C338">
        <f t="shared" si="16"/>
        <v>18810</v>
      </c>
      <c r="D338">
        <v>233</v>
      </c>
      <c r="E338">
        <v>4</v>
      </c>
      <c r="F338">
        <v>805</v>
      </c>
      <c r="G338">
        <f t="shared" si="17"/>
        <v>8427721</v>
      </c>
    </row>
    <row r="339" spans="1:12" x14ac:dyDescent="0.25">
      <c r="A339" s="2">
        <v>44395</v>
      </c>
      <c r="B339">
        <v>0</v>
      </c>
      <c r="C339">
        <f t="shared" si="16"/>
        <v>18810</v>
      </c>
      <c r="D339">
        <v>245</v>
      </c>
      <c r="E339">
        <v>0</v>
      </c>
      <c r="F339">
        <v>372</v>
      </c>
      <c r="G339">
        <f t="shared" si="17"/>
        <v>8428093</v>
      </c>
    </row>
    <row r="340" spans="1:12" x14ac:dyDescent="0.25">
      <c r="A340" s="2">
        <v>44396</v>
      </c>
      <c r="B340">
        <v>10</v>
      </c>
      <c r="C340">
        <f t="shared" si="16"/>
        <v>18820</v>
      </c>
      <c r="D340">
        <v>518</v>
      </c>
      <c r="E340">
        <v>11</v>
      </c>
      <c r="F340">
        <v>11298</v>
      </c>
      <c r="G340">
        <f t="shared" si="17"/>
        <v>8439391</v>
      </c>
    </row>
    <row r="341" spans="1:12" x14ac:dyDescent="0.25">
      <c r="A341" s="2">
        <v>44397</v>
      </c>
      <c r="B341">
        <v>13</v>
      </c>
      <c r="C341">
        <f t="shared" si="16"/>
        <v>18833</v>
      </c>
      <c r="D341">
        <v>514</v>
      </c>
      <c r="E341">
        <v>13</v>
      </c>
      <c r="F341">
        <v>10978</v>
      </c>
      <c r="G341">
        <f t="shared" si="17"/>
        <v>8450369</v>
      </c>
      <c r="H341">
        <v>8176421</v>
      </c>
      <c r="I341">
        <v>19047</v>
      </c>
      <c r="J341">
        <v>18103</v>
      </c>
      <c r="K341">
        <v>46</v>
      </c>
      <c r="L341">
        <v>43978</v>
      </c>
    </row>
    <row r="342" spans="1:12" x14ac:dyDescent="0.25">
      <c r="A342" s="2">
        <v>44398</v>
      </c>
      <c r="B342">
        <v>15</v>
      </c>
      <c r="C342">
        <f t="shared" si="16"/>
        <v>18848</v>
      </c>
      <c r="D342">
        <v>591</v>
      </c>
      <c r="E342">
        <v>19</v>
      </c>
      <c r="F342">
        <v>9063</v>
      </c>
      <c r="G342">
        <f t="shared" si="17"/>
        <v>8459432</v>
      </c>
    </row>
    <row r="343" spans="1:12" x14ac:dyDescent="0.25">
      <c r="A343" s="2">
        <v>44399</v>
      </c>
      <c r="B343">
        <v>13</v>
      </c>
      <c r="C343">
        <f t="shared" si="16"/>
        <v>18861</v>
      </c>
      <c r="D343">
        <v>591</v>
      </c>
      <c r="E343">
        <v>14</v>
      </c>
      <c r="F343">
        <v>8908</v>
      </c>
      <c r="G343">
        <f t="shared" si="17"/>
        <v>8468340</v>
      </c>
    </row>
    <row r="344" spans="1:12" x14ac:dyDescent="0.25">
      <c r="A344" s="2">
        <v>44400</v>
      </c>
      <c r="B344">
        <v>5</v>
      </c>
      <c r="C344">
        <f t="shared" si="16"/>
        <v>18866</v>
      </c>
      <c r="D344">
        <v>508</v>
      </c>
      <c r="E344">
        <v>6</v>
      </c>
      <c r="F344">
        <v>6250</v>
      </c>
      <c r="G344">
        <f t="shared" si="17"/>
        <v>8474590</v>
      </c>
    </row>
    <row r="345" spans="1:12" x14ac:dyDescent="0.25">
      <c r="A345" s="2">
        <v>44401</v>
      </c>
      <c r="B345">
        <v>4</v>
      </c>
      <c r="C345">
        <f t="shared" si="16"/>
        <v>18870</v>
      </c>
      <c r="D345">
        <v>385</v>
      </c>
      <c r="E345">
        <v>4</v>
      </c>
      <c r="F345">
        <v>927</v>
      </c>
      <c r="G345">
        <f t="shared" si="17"/>
        <v>8475517</v>
      </c>
    </row>
    <row r="346" spans="1:12" x14ac:dyDescent="0.25">
      <c r="A346" s="2">
        <v>44402</v>
      </c>
      <c r="B346">
        <v>2</v>
      </c>
      <c r="C346">
        <f t="shared" si="16"/>
        <v>18872</v>
      </c>
      <c r="D346">
        <v>407</v>
      </c>
      <c r="E346">
        <v>2</v>
      </c>
      <c r="F346">
        <v>789</v>
      </c>
      <c r="G346">
        <f t="shared" si="17"/>
        <v>8476306</v>
      </c>
    </row>
    <row r="347" spans="1:12" x14ac:dyDescent="0.25">
      <c r="A347" s="2">
        <v>44403</v>
      </c>
      <c r="B347">
        <v>18</v>
      </c>
      <c r="C347">
        <f t="shared" si="16"/>
        <v>18890</v>
      </c>
      <c r="D347">
        <v>718</v>
      </c>
      <c r="E347">
        <v>18</v>
      </c>
      <c r="F347">
        <v>11941</v>
      </c>
      <c r="G347">
        <f t="shared" si="17"/>
        <v>8488247</v>
      </c>
    </row>
    <row r="348" spans="1:12" x14ac:dyDescent="0.25">
      <c r="A348" s="2">
        <v>44404</v>
      </c>
      <c r="B348">
        <v>20</v>
      </c>
      <c r="C348">
        <f t="shared" si="16"/>
        <v>18910</v>
      </c>
      <c r="D348">
        <v>764</v>
      </c>
      <c r="E348">
        <v>23</v>
      </c>
      <c r="F348">
        <v>11098</v>
      </c>
      <c r="G348">
        <f t="shared" si="17"/>
        <v>8499345</v>
      </c>
      <c r="H348">
        <v>8236087</v>
      </c>
      <c r="I348">
        <v>19117</v>
      </c>
      <c r="J348">
        <v>18170</v>
      </c>
      <c r="K348">
        <v>67</v>
      </c>
      <c r="L348">
        <v>59666</v>
      </c>
    </row>
    <row r="349" spans="1:12" x14ac:dyDescent="0.25">
      <c r="A349" s="2">
        <v>44405</v>
      </c>
      <c r="B349">
        <v>20</v>
      </c>
      <c r="C349">
        <f t="shared" si="16"/>
        <v>18930</v>
      </c>
      <c r="D349">
        <v>830</v>
      </c>
      <c r="E349">
        <v>21</v>
      </c>
      <c r="F349">
        <v>9401</v>
      </c>
      <c r="G349">
        <f t="shared" si="17"/>
        <v>8508746</v>
      </c>
    </row>
    <row r="350" spans="1:12" x14ac:dyDescent="0.25">
      <c r="A350" s="2">
        <v>44406</v>
      </c>
      <c r="B350">
        <v>21</v>
      </c>
      <c r="C350">
        <f t="shared" si="16"/>
        <v>18951</v>
      </c>
      <c r="D350">
        <v>908</v>
      </c>
      <c r="E350">
        <v>24</v>
      </c>
      <c r="F350">
        <v>8765</v>
      </c>
      <c r="G350">
        <f t="shared" si="17"/>
        <v>8517511</v>
      </c>
    </row>
    <row r="351" spans="1:12" x14ac:dyDescent="0.25">
      <c r="A351" s="2">
        <v>44407</v>
      </c>
      <c r="B351">
        <v>15</v>
      </c>
      <c r="C351">
        <f t="shared" si="16"/>
        <v>18966</v>
      </c>
      <c r="D351">
        <v>793</v>
      </c>
      <c r="E351">
        <v>16</v>
      </c>
      <c r="F351">
        <v>6531</v>
      </c>
      <c r="G351">
        <f t="shared" si="17"/>
        <v>8524042</v>
      </c>
    </row>
    <row r="352" spans="1:12" x14ac:dyDescent="0.25">
      <c r="A352" s="2">
        <v>44408</v>
      </c>
      <c r="B352">
        <v>3</v>
      </c>
      <c r="C352">
        <f t="shared" si="16"/>
        <v>18969</v>
      </c>
      <c r="D352">
        <v>632</v>
      </c>
      <c r="E352">
        <v>5</v>
      </c>
      <c r="F352">
        <v>934</v>
      </c>
      <c r="G352">
        <f t="shared" si="17"/>
        <v>8524976</v>
      </c>
    </row>
    <row r="353" spans="1:12" x14ac:dyDescent="0.25">
      <c r="A353" s="2">
        <v>44409</v>
      </c>
      <c r="B353">
        <v>5</v>
      </c>
      <c r="C353">
        <f t="shared" si="16"/>
        <v>18974</v>
      </c>
      <c r="D353">
        <v>572</v>
      </c>
      <c r="E353">
        <v>5</v>
      </c>
      <c r="F353">
        <v>818</v>
      </c>
      <c r="G353">
        <f t="shared" si="17"/>
        <v>8525794</v>
      </c>
    </row>
    <row r="354" spans="1:12" x14ac:dyDescent="0.25">
      <c r="A354" s="2">
        <v>44410</v>
      </c>
      <c r="B354">
        <v>24</v>
      </c>
      <c r="C354">
        <f t="shared" si="16"/>
        <v>18998</v>
      </c>
      <c r="D354">
        <v>1234</v>
      </c>
      <c r="E354">
        <v>25</v>
      </c>
      <c r="F354">
        <v>12901</v>
      </c>
      <c r="G354">
        <f t="shared" si="17"/>
        <v>8538695</v>
      </c>
    </row>
    <row r="355" spans="1:12" x14ac:dyDescent="0.25">
      <c r="A355" s="2">
        <v>44411</v>
      </c>
      <c r="B355">
        <v>20</v>
      </c>
      <c r="C355">
        <f t="shared" si="16"/>
        <v>19018</v>
      </c>
      <c r="D355">
        <v>1146</v>
      </c>
      <c r="E355">
        <v>22</v>
      </c>
      <c r="F355">
        <v>11698</v>
      </c>
      <c r="G355">
        <f t="shared" si="17"/>
        <v>8550393</v>
      </c>
      <c r="H355">
        <v>8284345</v>
      </c>
      <c r="I355">
        <v>19232</v>
      </c>
      <c r="J355">
        <v>18277</v>
      </c>
      <c r="K355">
        <v>107</v>
      </c>
      <c r="L355">
        <v>48258</v>
      </c>
    </row>
    <row r="356" spans="1:12" x14ac:dyDescent="0.25">
      <c r="A356" s="2">
        <v>44412</v>
      </c>
      <c r="B356">
        <v>21</v>
      </c>
      <c r="C356">
        <f t="shared" si="16"/>
        <v>19039</v>
      </c>
      <c r="D356">
        <v>1140</v>
      </c>
      <c r="E356">
        <v>22</v>
      </c>
      <c r="F356">
        <v>9531</v>
      </c>
      <c r="G356">
        <f t="shared" si="17"/>
        <v>8559924</v>
      </c>
    </row>
    <row r="357" spans="1:12" x14ac:dyDescent="0.25">
      <c r="A357" s="2">
        <v>44413</v>
      </c>
      <c r="B357">
        <v>19</v>
      </c>
      <c r="C357">
        <f t="shared" si="16"/>
        <v>19058</v>
      </c>
      <c r="D357">
        <v>1096</v>
      </c>
      <c r="E357">
        <v>21</v>
      </c>
      <c r="F357">
        <v>9144</v>
      </c>
      <c r="G357">
        <f t="shared" si="17"/>
        <v>8569068</v>
      </c>
    </row>
    <row r="358" spans="1:12" x14ac:dyDescent="0.25">
      <c r="A358" s="2">
        <v>44414</v>
      </c>
      <c r="B358">
        <v>12</v>
      </c>
      <c r="C358">
        <f t="shared" si="16"/>
        <v>19070</v>
      </c>
      <c r="D358">
        <v>1138</v>
      </c>
      <c r="E358">
        <v>12</v>
      </c>
      <c r="F358">
        <v>7036</v>
      </c>
      <c r="G358">
        <f t="shared" si="17"/>
        <v>8576104</v>
      </c>
    </row>
    <row r="359" spans="1:12" x14ac:dyDescent="0.25">
      <c r="A359" s="2">
        <v>44415</v>
      </c>
      <c r="B359">
        <v>4</v>
      </c>
      <c r="C359">
        <f t="shared" si="16"/>
        <v>19074</v>
      </c>
      <c r="D359">
        <v>677</v>
      </c>
      <c r="E359">
        <v>5</v>
      </c>
      <c r="F359">
        <v>1032</v>
      </c>
      <c r="G359">
        <f t="shared" si="17"/>
        <v>8577136</v>
      </c>
    </row>
    <row r="360" spans="1:12" x14ac:dyDescent="0.25">
      <c r="A360" s="2">
        <v>44416</v>
      </c>
      <c r="B360">
        <v>2</v>
      </c>
      <c r="C360">
        <f t="shared" si="16"/>
        <v>19076</v>
      </c>
      <c r="D360">
        <v>652</v>
      </c>
      <c r="E360">
        <v>2</v>
      </c>
      <c r="F360">
        <v>887</v>
      </c>
      <c r="G360">
        <f t="shared" si="17"/>
        <v>8578023</v>
      </c>
    </row>
    <row r="361" spans="1:12" x14ac:dyDescent="0.25">
      <c r="A361" s="2">
        <v>44417</v>
      </c>
      <c r="B361">
        <v>22</v>
      </c>
      <c r="C361">
        <f t="shared" si="16"/>
        <v>19098</v>
      </c>
      <c r="D361">
        <v>1422</v>
      </c>
      <c r="E361">
        <v>25</v>
      </c>
      <c r="F361">
        <v>15131</v>
      </c>
      <c r="G361">
        <f t="shared" si="17"/>
        <v>8593154</v>
      </c>
    </row>
    <row r="362" spans="1:12" x14ac:dyDescent="0.25">
      <c r="A362" s="2">
        <v>44418</v>
      </c>
      <c r="B362">
        <v>31</v>
      </c>
      <c r="C362">
        <f t="shared" si="16"/>
        <v>19129</v>
      </c>
      <c r="D362">
        <v>1337</v>
      </c>
      <c r="E362">
        <v>33</v>
      </c>
      <c r="F362">
        <v>12967</v>
      </c>
      <c r="G362">
        <f t="shared" si="17"/>
        <v>8606121</v>
      </c>
      <c r="H362">
        <v>8334417</v>
      </c>
      <c r="I362">
        <v>19339</v>
      </c>
      <c r="J362">
        <v>18371</v>
      </c>
      <c r="K362">
        <v>94</v>
      </c>
      <c r="L362">
        <v>50072</v>
      </c>
    </row>
    <row r="363" spans="1:12" x14ac:dyDescent="0.25">
      <c r="A363" s="2">
        <v>44419</v>
      </c>
      <c r="B363">
        <v>24</v>
      </c>
      <c r="C363">
        <f t="shared" si="16"/>
        <v>19153</v>
      </c>
      <c r="D363">
        <v>1334</v>
      </c>
      <c r="E363">
        <v>24</v>
      </c>
      <c r="F363">
        <v>10773</v>
      </c>
      <c r="G363">
        <f t="shared" si="17"/>
        <v>8616894</v>
      </c>
    </row>
    <row r="364" spans="1:12" x14ac:dyDescent="0.25">
      <c r="A364" s="2">
        <v>44420</v>
      </c>
      <c r="B364">
        <v>31</v>
      </c>
      <c r="C364">
        <f t="shared" si="16"/>
        <v>19184</v>
      </c>
      <c r="D364">
        <v>1385</v>
      </c>
      <c r="E364">
        <v>36</v>
      </c>
      <c r="F364">
        <v>9977</v>
      </c>
      <c r="G364">
        <f t="shared" si="17"/>
        <v>8626871</v>
      </c>
    </row>
    <row r="365" spans="1:12" x14ac:dyDescent="0.25">
      <c r="A365" s="2">
        <v>44421</v>
      </c>
      <c r="B365">
        <v>11</v>
      </c>
      <c r="C365">
        <f t="shared" si="16"/>
        <v>19195</v>
      </c>
      <c r="D365">
        <v>1191</v>
      </c>
      <c r="E365">
        <v>13</v>
      </c>
      <c r="F365">
        <v>7333</v>
      </c>
      <c r="G365">
        <f t="shared" si="17"/>
        <v>8634204</v>
      </c>
    </row>
    <row r="366" spans="1:12" x14ac:dyDescent="0.25">
      <c r="A366" s="2">
        <v>44422</v>
      </c>
      <c r="B366">
        <v>9</v>
      </c>
      <c r="C366">
        <f t="shared" si="16"/>
        <v>19204</v>
      </c>
      <c r="D366">
        <v>779</v>
      </c>
      <c r="E366">
        <v>9</v>
      </c>
      <c r="F366">
        <v>1177</v>
      </c>
      <c r="G366">
        <f t="shared" si="17"/>
        <v>8635381</v>
      </c>
    </row>
    <row r="367" spans="1:12" x14ac:dyDescent="0.25">
      <c r="A367" s="2">
        <v>44423</v>
      </c>
      <c r="B367">
        <v>5</v>
      </c>
      <c r="C367">
        <f t="shared" si="16"/>
        <v>19209</v>
      </c>
      <c r="D367">
        <v>779</v>
      </c>
      <c r="E367">
        <v>7</v>
      </c>
      <c r="F367">
        <v>1849</v>
      </c>
      <c r="G367">
        <f t="shared" si="17"/>
        <v>8637230</v>
      </c>
    </row>
    <row r="368" spans="1:12" x14ac:dyDescent="0.25">
      <c r="A368" s="2">
        <v>44424</v>
      </c>
      <c r="B368">
        <v>33</v>
      </c>
      <c r="C368">
        <f t="shared" si="16"/>
        <v>19242</v>
      </c>
      <c r="D368">
        <v>1584</v>
      </c>
      <c r="E368">
        <v>34</v>
      </c>
      <c r="F368">
        <v>19865</v>
      </c>
      <c r="G368">
        <f t="shared" si="17"/>
        <v>8657095</v>
      </c>
    </row>
    <row r="369" spans="1:13" x14ac:dyDescent="0.25">
      <c r="A369" s="2">
        <v>44425</v>
      </c>
      <c r="B369">
        <v>34</v>
      </c>
      <c r="C369">
        <f t="shared" si="16"/>
        <v>19276</v>
      </c>
      <c r="D369">
        <v>1580</v>
      </c>
      <c r="E369">
        <v>34</v>
      </c>
      <c r="F369">
        <v>15712</v>
      </c>
      <c r="G369">
        <f t="shared" si="17"/>
        <v>8672807</v>
      </c>
      <c r="H369">
        <v>8388355</v>
      </c>
      <c r="I369">
        <v>19465</v>
      </c>
      <c r="J369">
        <v>18490</v>
      </c>
      <c r="K369">
        <v>119</v>
      </c>
      <c r="L369">
        <v>53938</v>
      </c>
    </row>
    <row r="370" spans="1:13" x14ac:dyDescent="0.25">
      <c r="A370" s="2">
        <v>44426</v>
      </c>
      <c r="B370">
        <v>31</v>
      </c>
      <c r="C370">
        <f t="shared" si="16"/>
        <v>19307</v>
      </c>
      <c r="D370">
        <v>1505</v>
      </c>
      <c r="E370">
        <v>33</v>
      </c>
      <c r="F370">
        <v>14034</v>
      </c>
      <c r="G370">
        <f t="shared" si="17"/>
        <v>8686841</v>
      </c>
    </row>
    <row r="371" spans="1:13" x14ac:dyDescent="0.25">
      <c r="A371" s="2">
        <v>44427</v>
      </c>
      <c r="B371">
        <v>41</v>
      </c>
      <c r="C371">
        <f t="shared" si="16"/>
        <v>19348</v>
      </c>
      <c r="D371">
        <v>1460</v>
      </c>
      <c r="E371">
        <v>41</v>
      </c>
      <c r="F371">
        <v>13345</v>
      </c>
      <c r="G371">
        <f t="shared" si="17"/>
        <v>8700186</v>
      </c>
    </row>
    <row r="372" spans="1:13" x14ac:dyDescent="0.25">
      <c r="A372" s="2">
        <v>44428</v>
      </c>
      <c r="B372">
        <v>23</v>
      </c>
      <c r="C372">
        <f t="shared" si="16"/>
        <v>19371</v>
      </c>
      <c r="D372">
        <v>1380</v>
      </c>
      <c r="E372">
        <v>24</v>
      </c>
      <c r="F372">
        <v>12297</v>
      </c>
      <c r="G372">
        <f t="shared" si="17"/>
        <v>8712483</v>
      </c>
    </row>
    <row r="373" spans="1:13" x14ac:dyDescent="0.25">
      <c r="A373" s="2">
        <v>44429</v>
      </c>
      <c r="B373">
        <v>8</v>
      </c>
      <c r="C373">
        <f t="shared" si="16"/>
        <v>19379</v>
      </c>
      <c r="D373">
        <v>926</v>
      </c>
      <c r="E373">
        <v>11</v>
      </c>
      <c r="F373">
        <v>5245</v>
      </c>
      <c r="G373">
        <f t="shared" si="17"/>
        <v>8717728</v>
      </c>
    </row>
    <row r="374" spans="1:13" x14ac:dyDescent="0.25">
      <c r="A374" s="2">
        <v>44430</v>
      </c>
      <c r="B374">
        <v>14</v>
      </c>
      <c r="C374">
        <f t="shared" si="16"/>
        <v>19393</v>
      </c>
      <c r="D374">
        <v>665</v>
      </c>
      <c r="E374">
        <v>15</v>
      </c>
      <c r="F374">
        <v>2949</v>
      </c>
      <c r="G374">
        <f t="shared" si="17"/>
        <v>8720677</v>
      </c>
    </row>
    <row r="375" spans="1:13" x14ac:dyDescent="0.25">
      <c r="A375" s="2">
        <v>44431</v>
      </c>
      <c r="B375">
        <v>44</v>
      </c>
      <c r="C375">
        <f t="shared" si="16"/>
        <v>19437</v>
      </c>
      <c r="D375">
        <v>1662</v>
      </c>
      <c r="E375">
        <v>45</v>
      </c>
      <c r="F375">
        <v>24179</v>
      </c>
      <c r="G375">
        <f t="shared" si="17"/>
        <v>8744856</v>
      </c>
    </row>
    <row r="376" spans="1:13" x14ac:dyDescent="0.25">
      <c r="A376" s="2">
        <v>44432</v>
      </c>
      <c r="B376">
        <v>67</v>
      </c>
      <c r="C376">
        <f t="shared" si="16"/>
        <v>19504</v>
      </c>
      <c r="D376">
        <v>1875</v>
      </c>
      <c r="E376">
        <v>69</v>
      </c>
      <c r="F376">
        <v>23655</v>
      </c>
      <c r="G376">
        <f t="shared" si="17"/>
        <v>8768511</v>
      </c>
      <c r="H376">
        <v>8464965</v>
      </c>
      <c r="I376">
        <v>19637</v>
      </c>
      <c r="J376">
        <v>18651</v>
      </c>
      <c r="K376">
        <v>161</v>
      </c>
      <c r="L376">
        <v>76610</v>
      </c>
      <c r="M376" s="27"/>
    </row>
    <row r="377" spans="1:13" x14ac:dyDescent="0.25">
      <c r="A377" s="2">
        <v>44433</v>
      </c>
      <c r="B377">
        <v>49</v>
      </c>
      <c r="C377">
        <f t="shared" si="16"/>
        <v>19553</v>
      </c>
      <c r="D377">
        <v>1726</v>
      </c>
      <c r="E377">
        <v>54</v>
      </c>
      <c r="F377">
        <v>23371</v>
      </c>
      <c r="G377">
        <f t="shared" si="17"/>
        <v>8791882</v>
      </c>
    </row>
    <row r="378" spans="1:13" x14ac:dyDescent="0.25">
      <c r="A378" s="2">
        <v>44434</v>
      </c>
      <c r="B378">
        <v>60</v>
      </c>
      <c r="C378">
        <f t="shared" si="16"/>
        <v>19613</v>
      </c>
      <c r="D378">
        <v>1632</v>
      </c>
      <c r="E378">
        <v>76</v>
      </c>
      <c r="F378">
        <v>23342</v>
      </c>
      <c r="G378">
        <f t="shared" si="17"/>
        <v>8815224</v>
      </c>
    </row>
    <row r="379" spans="1:13" x14ac:dyDescent="0.25">
      <c r="A379" s="2">
        <v>44435</v>
      </c>
      <c r="B379">
        <v>52</v>
      </c>
      <c r="C379">
        <f t="shared" si="16"/>
        <v>19665</v>
      </c>
      <c r="D379">
        <v>1517</v>
      </c>
      <c r="E379">
        <v>55</v>
      </c>
      <c r="F379">
        <v>23928</v>
      </c>
      <c r="G379">
        <f t="shared" si="17"/>
        <v>8839152</v>
      </c>
    </row>
    <row r="380" spans="1:13" x14ac:dyDescent="0.25">
      <c r="A380" s="2">
        <v>44436</v>
      </c>
      <c r="B380">
        <v>32</v>
      </c>
      <c r="C380">
        <f t="shared" si="16"/>
        <v>19697</v>
      </c>
      <c r="D380">
        <v>1016</v>
      </c>
      <c r="E380">
        <v>35</v>
      </c>
      <c r="F380">
        <v>12524</v>
      </c>
      <c r="G380">
        <f t="shared" si="17"/>
        <v>8851676</v>
      </c>
    </row>
    <row r="381" spans="1:13" x14ac:dyDescent="0.25">
      <c r="A381" s="2">
        <v>44437</v>
      </c>
      <c r="B381">
        <v>35</v>
      </c>
      <c r="C381">
        <f t="shared" si="16"/>
        <v>19732</v>
      </c>
      <c r="D381">
        <v>869</v>
      </c>
      <c r="E381">
        <v>40</v>
      </c>
      <c r="F381">
        <v>13595</v>
      </c>
      <c r="G381">
        <f t="shared" si="17"/>
        <v>8865271</v>
      </c>
    </row>
    <row r="382" spans="1:13" x14ac:dyDescent="0.25">
      <c r="A382" s="2">
        <v>44438</v>
      </c>
      <c r="B382">
        <v>94</v>
      </c>
      <c r="C382">
        <f t="shared" si="16"/>
        <v>19826</v>
      </c>
      <c r="D382">
        <v>1924</v>
      </c>
      <c r="E382">
        <v>97</v>
      </c>
      <c r="F382">
        <v>41847</v>
      </c>
      <c r="G382">
        <f t="shared" si="17"/>
        <v>8907118</v>
      </c>
    </row>
    <row r="383" spans="1:13" x14ac:dyDescent="0.25">
      <c r="A383" s="2">
        <v>44439</v>
      </c>
      <c r="B383">
        <v>90</v>
      </c>
      <c r="C383">
        <f t="shared" si="16"/>
        <v>19916</v>
      </c>
      <c r="D383">
        <v>1830</v>
      </c>
      <c r="E383">
        <v>99</v>
      </c>
      <c r="F383">
        <v>37185</v>
      </c>
      <c r="G383">
        <f t="shared" si="17"/>
        <v>8944303</v>
      </c>
      <c r="H383">
        <v>8611206</v>
      </c>
      <c r="I383">
        <v>20042</v>
      </c>
      <c r="J383">
        <v>19022</v>
      </c>
      <c r="K383">
        <v>371</v>
      </c>
      <c r="L383">
        <v>146241</v>
      </c>
    </row>
    <row r="384" spans="1:13" x14ac:dyDescent="0.25">
      <c r="A384" s="2">
        <v>44440</v>
      </c>
      <c r="B384">
        <v>112</v>
      </c>
      <c r="C384">
        <f t="shared" si="16"/>
        <v>20028</v>
      </c>
      <c r="D384">
        <v>1659</v>
      </c>
      <c r="E384">
        <v>118</v>
      </c>
      <c r="F384">
        <v>33161</v>
      </c>
      <c r="G384">
        <f t="shared" si="17"/>
        <v>8977464</v>
      </c>
    </row>
    <row r="385" spans="1:12" x14ac:dyDescent="0.25">
      <c r="A385" s="2">
        <v>44441</v>
      </c>
      <c r="B385">
        <v>107</v>
      </c>
      <c r="C385">
        <f t="shared" si="16"/>
        <v>20135</v>
      </c>
      <c r="D385">
        <v>1831</v>
      </c>
      <c r="E385">
        <v>118</v>
      </c>
      <c r="F385">
        <v>37884</v>
      </c>
      <c r="G385">
        <f t="shared" si="17"/>
        <v>9015348</v>
      </c>
    </row>
    <row r="386" spans="1:12" x14ac:dyDescent="0.25">
      <c r="A386" s="2">
        <v>44442</v>
      </c>
      <c r="B386">
        <v>116</v>
      </c>
      <c r="C386">
        <f t="shared" si="16"/>
        <v>20251</v>
      </c>
      <c r="D386">
        <v>1703</v>
      </c>
      <c r="E386">
        <v>130</v>
      </c>
      <c r="F386">
        <v>31866</v>
      </c>
      <c r="G386">
        <f t="shared" si="17"/>
        <v>9047214</v>
      </c>
    </row>
    <row r="387" spans="1:12" x14ac:dyDescent="0.25">
      <c r="A387" s="2">
        <v>44443</v>
      </c>
      <c r="B387">
        <v>35</v>
      </c>
      <c r="C387">
        <f t="shared" si="16"/>
        <v>20286</v>
      </c>
      <c r="D387">
        <v>1031</v>
      </c>
      <c r="E387">
        <v>40</v>
      </c>
      <c r="F387">
        <v>10831</v>
      </c>
      <c r="G387">
        <f t="shared" si="17"/>
        <v>9058045</v>
      </c>
    </row>
    <row r="388" spans="1:12" x14ac:dyDescent="0.25">
      <c r="A388" s="2">
        <v>44444</v>
      </c>
      <c r="B388">
        <v>50</v>
      </c>
      <c r="C388">
        <f t="shared" ref="C388:C451" si="19">(B388+C387)</f>
        <v>20336</v>
      </c>
      <c r="D388">
        <v>930</v>
      </c>
      <c r="E388">
        <v>57</v>
      </c>
      <c r="F388">
        <v>16285</v>
      </c>
      <c r="G388">
        <f t="shared" si="17"/>
        <v>9074330</v>
      </c>
    </row>
    <row r="389" spans="1:12" x14ac:dyDescent="0.25">
      <c r="A389" s="2">
        <v>44445</v>
      </c>
      <c r="B389">
        <v>100</v>
      </c>
      <c r="C389">
        <f t="shared" si="19"/>
        <v>20436</v>
      </c>
      <c r="D389">
        <v>908</v>
      </c>
      <c r="E389">
        <v>104</v>
      </c>
      <c r="F389">
        <v>28076</v>
      </c>
      <c r="G389">
        <f t="shared" ref="G389:G452" si="20">(G388+F389)</f>
        <v>9102406</v>
      </c>
    </row>
    <row r="390" spans="1:12" x14ac:dyDescent="0.25">
      <c r="A390" s="2">
        <v>44446</v>
      </c>
      <c r="B390">
        <v>273</v>
      </c>
      <c r="C390">
        <f t="shared" si="19"/>
        <v>20709</v>
      </c>
      <c r="D390">
        <v>2587</v>
      </c>
      <c r="E390">
        <v>283</v>
      </c>
      <c r="F390">
        <v>66995</v>
      </c>
      <c r="G390">
        <f t="shared" si="20"/>
        <v>9169401</v>
      </c>
      <c r="H390">
        <v>8802144</v>
      </c>
      <c r="I390">
        <v>20591</v>
      </c>
      <c r="J390">
        <v>19522</v>
      </c>
      <c r="K390">
        <v>500</v>
      </c>
      <c r="L390">
        <v>190938</v>
      </c>
    </row>
    <row r="391" spans="1:12" x14ac:dyDescent="0.25">
      <c r="A391" s="2">
        <v>44447</v>
      </c>
      <c r="B391">
        <v>249</v>
      </c>
      <c r="C391">
        <f t="shared" si="19"/>
        <v>20958</v>
      </c>
      <c r="D391">
        <v>2320</v>
      </c>
      <c r="E391">
        <v>262</v>
      </c>
      <c r="F391">
        <v>54254</v>
      </c>
      <c r="G391">
        <f t="shared" si="20"/>
        <v>9223655</v>
      </c>
    </row>
    <row r="392" spans="1:12" x14ac:dyDescent="0.25">
      <c r="A392" s="2">
        <v>44448</v>
      </c>
      <c r="B392">
        <v>207</v>
      </c>
      <c r="C392">
        <f t="shared" si="19"/>
        <v>21165</v>
      </c>
      <c r="D392">
        <v>2174</v>
      </c>
      <c r="E392">
        <v>240</v>
      </c>
      <c r="F392">
        <v>48178</v>
      </c>
      <c r="G392">
        <f t="shared" si="20"/>
        <v>9271833</v>
      </c>
    </row>
    <row r="393" spans="1:12" x14ac:dyDescent="0.25">
      <c r="A393" s="2">
        <v>44449</v>
      </c>
      <c r="B393">
        <v>149</v>
      </c>
      <c r="C393">
        <f t="shared" si="19"/>
        <v>21314</v>
      </c>
      <c r="D393">
        <v>1879</v>
      </c>
      <c r="E393">
        <v>172</v>
      </c>
      <c r="F393">
        <v>39651</v>
      </c>
      <c r="G393">
        <f t="shared" si="20"/>
        <v>9311484</v>
      </c>
    </row>
    <row r="394" spans="1:12" x14ac:dyDescent="0.25">
      <c r="A394" s="2">
        <v>44450</v>
      </c>
      <c r="B394">
        <v>42</v>
      </c>
      <c r="C394">
        <f t="shared" si="19"/>
        <v>21356</v>
      </c>
      <c r="D394">
        <v>994</v>
      </c>
      <c r="E394">
        <v>51</v>
      </c>
      <c r="F394">
        <v>7973</v>
      </c>
      <c r="G394">
        <f t="shared" si="20"/>
        <v>9319457</v>
      </c>
    </row>
    <row r="395" spans="1:12" x14ac:dyDescent="0.25">
      <c r="A395" s="2">
        <v>44451</v>
      </c>
      <c r="B395">
        <v>60</v>
      </c>
      <c r="C395">
        <f t="shared" si="19"/>
        <v>21416</v>
      </c>
      <c r="D395">
        <v>1011</v>
      </c>
      <c r="E395">
        <v>63</v>
      </c>
      <c r="F395">
        <v>12733</v>
      </c>
      <c r="G395">
        <f t="shared" si="20"/>
        <v>9332190</v>
      </c>
    </row>
    <row r="396" spans="1:12" x14ac:dyDescent="0.25">
      <c r="A396" s="2">
        <v>44452</v>
      </c>
      <c r="B396">
        <v>215</v>
      </c>
      <c r="C396">
        <f t="shared" si="19"/>
        <v>21631</v>
      </c>
      <c r="D396">
        <v>2300</v>
      </c>
      <c r="E396">
        <v>222</v>
      </c>
      <c r="F396">
        <v>59950</v>
      </c>
      <c r="G396">
        <f t="shared" si="20"/>
        <v>9392140</v>
      </c>
    </row>
    <row r="397" spans="1:12" x14ac:dyDescent="0.25">
      <c r="A397" s="2">
        <v>44453</v>
      </c>
      <c r="B397">
        <v>194</v>
      </c>
      <c r="C397">
        <f t="shared" si="19"/>
        <v>21825</v>
      </c>
      <c r="D397">
        <v>1958</v>
      </c>
      <c r="E397">
        <v>204</v>
      </c>
      <c r="F397">
        <v>56320</v>
      </c>
      <c r="G397">
        <f t="shared" si="20"/>
        <v>9448460</v>
      </c>
      <c r="H397">
        <v>9067536</v>
      </c>
      <c r="I397">
        <v>21413</v>
      </c>
      <c r="J397">
        <v>20297</v>
      </c>
      <c r="K397">
        <v>775</v>
      </c>
      <c r="L397">
        <v>265392</v>
      </c>
    </row>
    <row r="398" spans="1:12" x14ac:dyDescent="0.25">
      <c r="A398" s="2">
        <v>44454</v>
      </c>
      <c r="B398">
        <v>182</v>
      </c>
      <c r="C398">
        <f t="shared" si="19"/>
        <v>22007</v>
      </c>
      <c r="D398">
        <v>1902</v>
      </c>
      <c r="E398">
        <v>195</v>
      </c>
      <c r="F398">
        <v>49625</v>
      </c>
      <c r="G398">
        <f t="shared" si="20"/>
        <v>9498085</v>
      </c>
    </row>
    <row r="399" spans="1:12" x14ac:dyDescent="0.25">
      <c r="A399" s="2">
        <v>44455</v>
      </c>
      <c r="B399">
        <v>117</v>
      </c>
      <c r="C399">
        <f t="shared" si="19"/>
        <v>22124</v>
      </c>
      <c r="D399">
        <v>1869</v>
      </c>
      <c r="E399">
        <v>133</v>
      </c>
      <c r="F399">
        <v>48166</v>
      </c>
      <c r="G399">
        <f t="shared" si="20"/>
        <v>9546251</v>
      </c>
    </row>
    <row r="400" spans="1:12" x14ac:dyDescent="0.25">
      <c r="A400" s="2">
        <v>44456</v>
      </c>
      <c r="B400">
        <v>78</v>
      </c>
      <c r="C400">
        <f t="shared" si="19"/>
        <v>22202</v>
      </c>
      <c r="D400">
        <v>1597</v>
      </c>
      <c r="E400">
        <v>83</v>
      </c>
      <c r="F400">
        <v>38342</v>
      </c>
      <c r="G400">
        <f t="shared" si="20"/>
        <v>9584593</v>
      </c>
    </row>
    <row r="401" spans="1:12" x14ac:dyDescent="0.25">
      <c r="A401" s="2">
        <v>44457</v>
      </c>
      <c r="B401">
        <v>21</v>
      </c>
      <c r="C401">
        <f t="shared" si="19"/>
        <v>22223</v>
      </c>
      <c r="D401">
        <v>969</v>
      </c>
      <c r="E401">
        <v>26</v>
      </c>
      <c r="F401">
        <v>7606</v>
      </c>
      <c r="G401">
        <f t="shared" si="20"/>
        <v>9592199</v>
      </c>
    </row>
    <row r="402" spans="1:12" x14ac:dyDescent="0.25">
      <c r="A402" s="2">
        <v>44458</v>
      </c>
      <c r="B402">
        <v>21</v>
      </c>
      <c r="C402">
        <f t="shared" si="19"/>
        <v>22244</v>
      </c>
      <c r="D402">
        <v>869</v>
      </c>
      <c r="E402">
        <v>26</v>
      </c>
      <c r="F402">
        <v>12210</v>
      </c>
      <c r="G402">
        <f t="shared" si="20"/>
        <v>9604409</v>
      </c>
    </row>
    <row r="403" spans="1:12" x14ac:dyDescent="0.25">
      <c r="A403" s="2">
        <v>44459</v>
      </c>
      <c r="B403">
        <v>140</v>
      </c>
      <c r="C403">
        <f t="shared" si="19"/>
        <v>22384</v>
      </c>
      <c r="D403">
        <v>2122</v>
      </c>
      <c r="E403">
        <v>148</v>
      </c>
      <c r="F403">
        <v>61432</v>
      </c>
      <c r="G403">
        <f t="shared" si="20"/>
        <v>9665841</v>
      </c>
    </row>
    <row r="404" spans="1:12" x14ac:dyDescent="0.25">
      <c r="A404" s="2">
        <v>44460</v>
      </c>
      <c r="B404">
        <v>118</v>
      </c>
      <c r="C404">
        <f t="shared" si="19"/>
        <v>22502</v>
      </c>
      <c r="D404">
        <v>1886</v>
      </c>
      <c r="E404">
        <v>126</v>
      </c>
      <c r="F404">
        <v>55674</v>
      </c>
      <c r="G404">
        <f t="shared" si="20"/>
        <v>9721515</v>
      </c>
      <c r="H404">
        <v>9651458</v>
      </c>
      <c r="I404">
        <v>23850</v>
      </c>
      <c r="J404">
        <v>22528</v>
      </c>
      <c r="K404">
        <v>2231</v>
      </c>
      <c r="L404">
        <v>583922</v>
      </c>
    </row>
    <row r="405" spans="1:12" x14ac:dyDescent="0.25">
      <c r="A405" s="2">
        <v>44461</v>
      </c>
      <c r="B405">
        <v>76</v>
      </c>
      <c r="C405">
        <f t="shared" si="19"/>
        <v>22578</v>
      </c>
      <c r="D405">
        <v>1744</v>
      </c>
      <c r="E405">
        <v>81</v>
      </c>
      <c r="F405">
        <v>49222</v>
      </c>
      <c r="G405">
        <f t="shared" si="20"/>
        <v>9770737</v>
      </c>
    </row>
    <row r="406" spans="1:12" x14ac:dyDescent="0.25">
      <c r="A406" s="2">
        <v>44462</v>
      </c>
      <c r="B406">
        <v>85</v>
      </c>
      <c r="C406">
        <f t="shared" si="19"/>
        <v>22663</v>
      </c>
      <c r="D406">
        <v>1637</v>
      </c>
      <c r="E406">
        <v>94</v>
      </c>
      <c r="F406">
        <v>48958</v>
      </c>
      <c r="G406">
        <f t="shared" si="20"/>
        <v>9819695</v>
      </c>
    </row>
    <row r="407" spans="1:12" x14ac:dyDescent="0.25">
      <c r="A407" s="2">
        <v>44463</v>
      </c>
      <c r="B407">
        <v>45</v>
      </c>
      <c r="C407">
        <f t="shared" si="19"/>
        <v>22708</v>
      </c>
      <c r="D407">
        <v>1586</v>
      </c>
      <c r="E407">
        <v>50</v>
      </c>
      <c r="F407">
        <v>34367</v>
      </c>
      <c r="G407">
        <f t="shared" si="20"/>
        <v>9854062</v>
      </c>
    </row>
    <row r="408" spans="1:12" x14ac:dyDescent="0.25">
      <c r="A408" s="2">
        <v>44464</v>
      </c>
      <c r="B408">
        <v>16</v>
      </c>
      <c r="C408">
        <f t="shared" si="19"/>
        <v>22724</v>
      </c>
      <c r="D408">
        <v>901</v>
      </c>
      <c r="E408">
        <v>18</v>
      </c>
      <c r="F408">
        <v>7179</v>
      </c>
      <c r="G408">
        <f t="shared" si="20"/>
        <v>9861241</v>
      </c>
    </row>
    <row r="409" spans="1:12" x14ac:dyDescent="0.25">
      <c r="A409" s="2">
        <v>44465</v>
      </c>
      <c r="B409">
        <v>13</v>
      </c>
      <c r="C409">
        <f t="shared" si="19"/>
        <v>22737</v>
      </c>
      <c r="D409">
        <v>781</v>
      </c>
      <c r="E409">
        <v>15</v>
      </c>
      <c r="F409">
        <v>11253</v>
      </c>
      <c r="G409">
        <f t="shared" si="20"/>
        <v>9872494</v>
      </c>
    </row>
    <row r="410" spans="1:12" x14ac:dyDescent="0.25">
      <c r="A410" s="2">
        <v>44466</v>
      </c>
      <c r="B410">
        <v>91</v>
      </c>
      <c r="C410">
        <f t="shared" si="19"/>
        <v>22828</v>
      </c>
      <c r="D410">
        <v>1920</v>
      </c>
      <c r="E410">
        <v>100</v>
      </c>
      <c r="F410">
        <v>60937</v>
      </c>
      <c r="G410">
        <f t="shared" si="20"/>
        <v>9933431</v>
      </c>
    </row>
    <row r="411" spans="1:12" x14ac:dyDescent="0.25">
      <c r="A411" s="2">
        <v>44467</v>
      </c>
      <c r="B411">
        <v>86</v>
      </c>
      <c r="C411">
        <f t="shared" si="19"/>
        <v>22914</v>
      </c>
      <c r="D411">
        <v>1517</v>
      </c>
      <c r="E411">
        <v>96</v>
      </c>
      <c r="F411">
        <v>52989</v>
      </c>
      <c r="G411">
        <f t="shared" si="20"/>
        <v>9986420</v>
      </c>
      <c r="H411">
        <v>9923025</v>
      </c>
      <c r="I411">
        <v>24376</v>
      </c>
      <c r="J411">
        <v>22990</v>
      </c>
      <c r="K411">
        <v>462</v>
      </c>
      <c r="L411">
        <v>271567</v>
      </c>
    </row>
    <row r="412" spans="1:12" x14ac:dyDescent="0.25">
      <c r="A412" s="2">
        <v>44468</v>
      </c>
      <c r="B412">
        <v>90</v>
      </c>
      <c r="C412">
        <f t="shared" si="19"/>
        <v>23004</v>
      </c>
      <c r="D412">
        <v>1556</v>
      </c>
      <c r="E412">
        <v>99</v>
      </c>
      <c r="F412">
        <v>51120</v>
      </c>
      <c r="G412">
        <f t="shared" si="20"/>
        <v>10037540</v>
      </c>
    </row>
    <row r="413" spans="1:12" x14ac:dyDescent="0.25">
      <c r="A413" s="2">
        <v>44469</v>
      </c>
      <c r="B413">
        <v>59</v>
      </c>
      <c r="C413">
        <f t="shared" si="19"/>
        <v>23063</v>
      </c>
      <c r="D413">
        <v>1545</v>
      </c>
      <c r="E413">
        <v>63</v>
      </c>
      <c r="F413">
        <v>48796</v>
      </c>
      <c r="G413">
        <f t="shared" si="20"/>
        <v>10086336</v>
      </c>
    </row>
    <row r="414" spans="1:12" x14ac:dyDescent="0.25">
      <c r="A414" s="2">
        <v>44470</v>
      </c>
      <c r="B414">
        <v>37</v>
      </c>
      <c r="C414">
        <f t="shared" si="19"/>
        <v>23100</v>
      </c>
      <c r="D414">
        <v>1385</v>
      </c>
      <c r="E414">
        <v>44</v>
      </c>
      <c r="F414">
        <v>35710</v>
      </c>
      <c r="G414">
        <f t="shared" si="20"/>
        <v>10122046</v>
      </c>
    </row>
    <row r="415" spans="1:12" x14ac:dyDescent="0.25">
      <c r="A415" s="2">
        <v>44471</v>
      </c>
      <c r="B415">
        <v>7</v>
      </c>
      <c r="C415">
        <f t="shared" si="19"/>
        <v>23107</v>
      </c>
      <c r="D415">
        <v>775</v>
      </c>
      <c r="E415">
        <v>11</v>
      </c>
      <c r="F415">
        <v>7008</v>
      </c>
      <c r="G415">
        <f t="shared" si="20"/>
        <v>10129054</v>
      </c>
    </row>
    <row r="416" spans="1:12" x14ac:dyDescent="0.25">
      <c r="A416" s="2">
        <v>44472</v>
      </c>
      <c r="B416">
        <v>14</v>
      </c>
      <c r="C416">
        <f t="shared" si="19"/>
        <v>23121</v>
      </c>
      <c r="D416">
        <v>794</v>
      </c>
      <c r="E416">
        <v>15</v>
      </c>
      <c r="F416">
        <v>11176</v>
      </c>
      <c r="G416">
        <f t="shared" si="20"/>
        <v>10140230</v>
      </c>
    </row>
    <row r="417" spans="1:12" x14ac:dyDescent="0.25">
      <c r="A417" s="2">
        <v>44473</v>
      </c>
      <c r="B417">
        <v>71</v>
      </c>
      <c r="C417">
        <f t="shared" si="19"/>
        <v>23192</v>
      </c>
      <c r="D417">
        <v>1734</v>
      </c>
      <c r="E417">
        <v>75</v>
      </c>
      <c r="F417">
        <v>57220</v>
      </c>
      <c r="G417">
        <f t="shared" si="20"/>
        <v>10197450</v>
      </c>
    </row>
    <row r="418" spans="1:12" x14ac:dyDescent="0.25">
      <c r="A418" s="2">
        <v>44474</v>
      </c>
      <c r="B418">
        <v>72</v>
      </c>
      <c r="C418">
        <f t="shared" si="19"/>
        <v>23264</v>
      </c>
      <c r="D418">
        <v>1560</v>
      </c>
      <c r="E418">
        <v>75</v>
      </c>
      <c r="F418">
        <v>50695</v>
      </c>
      <c r="G418">
        <f t="shared" si="20"/>
        <v>10248145</v>
      </c>
      <c r="H418">
        <v>10180061</v>
      </c>
      <c r="I418">
        <v>24853</v>
      </c>
      <c r="J418">
        <v>23407</v>
      </c>
      <c r="K418">
        <v>417</v>
      </c>
      <c r="L418">
        <v>257036</v>
      </c>
    </row>
    <row r="419" spans="1:12" x14ac:dyDescent="0.25">
      <c r="A419" s="2">
        <v>44475</v>
      </c>
      <c r="B419">
        <v>52</v>
      </c>
      <c r="C419">
        <f t="shared" si="19"/>
        <v>23316</v>
      </c>
      <c r="D419">
        <v>1476</v>
      </c>
      <c r="E419">
        <v>60</v>
      </c>
      <c r="F419">
        <v>49310</v>
      </c>
      <c r="G419">
        <f t="shared" si="20"/>
        <v>10297455</v>
      </c>
    </row>
    <row r="420" spans="1:12" x14ac:dyDescent="0.25">
      <c r="A420" s="2">
        <v>44476</v>
      </c>
      <c r="B420">
        <v>53</v>
      </c>
      <c r="C420">
        <f t="shared" si="19"/>
        <v>23369</v>
      </c>
      <c r="D420">
        <v>1490</v>
      </c>
      <c r="E420">
        <v>58</v>
      </c>
      <c r="F420">
        <v>50002</v>
      </c>
      <c r="G420">
        <f t="shared" si="20"/>
        <v>10347457</v>
      </c>
    </row>
    <row r="421" spans="1:12" x14ac:dyDescent="0.25">
      <c r="A421" s="2">
        <v>44477</v>
      </c>
      <c r="B421">
        <v>30</v>
      </c>
      <c r="C421">
        <f t="shared" si="19"/>
        <v>23399</v>
      </c>
      <c r="D421">
        <v>1466</v>
      </c>
      <c r="E421">
        <v>35</v>
      </c>
      <c r="F421">
        <v>33669</v>
      </c>
      <c r="G421">
        <f t="shared" si="20"/>
        <v>10381126</v>
      </c>
    </row>
    <row r="422" spans="1:12" x14ac:dyDescent="0.25">
      <c r="A422" s="2">
        <v>44478</v>
      </c>
      <c r="B422">
        <v>12</v>
      </c>
      <c r="C422">
        <f t="shared" si="19"/>
        <v>23411</v>
      </c>
      <c r="D422">
        <v>795</v>
      </c>
      <c r="E422">
        <v>13</v>
      </c>
      <c r="F422">
        <v>5752</v>
      </c>
      <c r="G422">
        <f t="shared" si="20"/>
        <v>10386878</v>
      </c>
    </row>
    <row r="423" spans="1:12" x14ac:dyDescent="0.25">
      <c r="A423" s="2">
        <v>44479</v>
      </c>
      <c r="B423">
        <v>9</v>
      </c>
      <c r="C423">
        <f t="shared" si="19"/>
        <v>23420</v>
      </c>
      <c r="D423">
        <v>781</v>
      </c>
      <c r="E423">
        <v>9</v>
      </c>
      <c r="F423">
        <v>8078</v>
      </c>
      <c r="G423">
        <f t="shared" si="20"/>
        <v>10394956</v>
      </c>
    </row>
    <row r="424" spans="1:12" x14ac:dyDescent="0.25">
      <c r="A424" s="2">
        <v>44480</v>
      </c>
      <c r="B424">
        <v>23</v>
      </c>
      <c r="C424">
        <f t="shared" si="19"/>
        <v>23443</v>
      </c>
      <c r="D424">
        <v>1210</v>
      </c>
      <c r="E424">
        <v>23</v>
      </c>
      <c r="F424">
        <v>20085</v>
      </c>
      <c r="G424">
        <f t="shared" si="20"/>
        <v>10415041</v>
      </c>
    </row>
    <row r="425" spans="1:12" x14ac:dyDescent="0.25">
      <c r="A425" s="2">
        <v>44481</v>
      </c>
      <c r="B425">
        <v>65</v>
      </c>
      <c r="C425">
        <f t="shared" si="19"/>
        <v>23508</v>
      </c>
      <c r="D425">
        <v>1700</v>
      </c>
      <c r="E425">
        <v>68</v>
      </c>
      <c r="F425">
        <v>63977</v>
      </c>
      <c r="G425">
        <f t="shared" si="20"/>
        <v>10479018</v>
      </c>
      <c r="H425">
        <v>10394985</v>
      </c>
      <c r="I425">
        <v>25133</v>
      </c>
      <c r="J425">
        <v>23553</v>
      </c>
      <c r="K425">
        <v>146</v>
      </c>
      <c r="L425">
        <v>214924</v>
      </c>
    </row>
    <row r="426" spans="1:12" x14ac:dyDescent="0.25">
      <c r="A426" s="2">
        <v>44482</v>
      </c>
      <c r="B426">
        <v>73</v>
      </c>
      <c r="C426">
        <f t="shared" si="19"/>
        <v>23581</v>
      </c>
      <c r="D426">
        <v>1562</v>
      </c>
      <c r="E426">
        <v>76</v>
      </c>
      <c r="F426">
        <v>56292</v>
      </c>
      <c r="G426">
        <f t="shared" si="20"/>
        <v>10535310</v>
      </c>
    </row>
    <row r="427" spans="1:12" x14ac:dyDescent="0.25">
      <c r="A427" s="2">
        <v>44483</v>
      </c>
      <c r="B427">
        <v>63</v>
      </c>
      <c r="C427">
        <f t="shared" si="19"/>
        <v>23644</v>
      </c>
      <c r="D427">
        <v>1513</v>
      </c>
      <c r="E427">
        <v>72</v>
      </c>
      <c r="F427">
        <v>50173</v>
      </c>
      <c r="G427">
        <f t="shared" si="20"/>
        <v>10585483</v>
      </c>
    </row>
    <row r="428" spans="1:12" x14ac:dyDescent="0.25">
      <c r="A428" s="2">
        <v>44484</v>
      </c>
      <c r="B428">
        <v>29</v>
      </c>
      <c r="C428">
        <f t="shared" si="19"/>
        <v>23673</v>
      </c>
      <c r="D428">
        <v>1353</v>
      </c>
      <c r="E428">
        <v>32</v>
      </c>
      <c r="F428">
        <v>37291</v>
      </c>
      <c r="G428">
        <f t="shared" si="20"/>
        <v>10622774</v>
      </c>
    </row>
    <row r="429" spans="1:12" x14ac:dyDescent="0.25">
      <c r="A429" s="2">
        <v>44485</v>
      </c>
      <c r="B429">
        <v>11</v>
      </c>
      <c r="C429">
        <f t="shared" si="19"/>
        <v>23684</v>
      </c>
      <c r="D429">
        <v>839</v>
      </c>
      <c r="E429">
        <v>12</v>
      </c>
      <c r="F429">
        <v>6422</v>
      </c>
      <c r="G429">
        <f t="shared" si="20"/>
        <v>10629196</v>
      </c>
    </row>
    <row r="430" spans="1:12" x14ac:dyDescent="0.25">
      <c r="A430" s="2">
        <v>44486</v>
      </c>
      <c r="B430">
        <v>5</v>
      </c>
      <c r="C430">
        <f t="shared" si="19"/>
        <v>23689</v>
      </c>
      <c r="D430">
        <v>751</v>
      </c>
      <c r="E430">
        <v>7</v>
      </c>
      <c r="F430">
        <v>9237</v>
      </c>
      <c r="G430">
        <f t="shared" si="20"/>
        <v>10638433</v>
      </c>
    </row>
    <row r="431" spans="1:12" x14ac:dyDescent="0.25">
      <c r="A431" s="2">
        <v>44487</v>
      </c>
      <c r="B431">
        <v>67</v>
      </c>
      <c r="C431">
        <f t="shared" si="19"/>
        <v>23756</v>
      </c>
      <c r="D431">
        <v>1556</v>
      </c>
      <c r="E431">
        <v>67</v>
      </c>
      <c r="F431">
        <v>51395</v>
      </c>
      <c r="G431">
        <f t="shared" si="20"/>
        <v>10689828</v>
      </c>
    </row>
    <row r="432" spans="1:12" x14ac:dyDescent="0.25">
      <c r="A432" s="2">
        <v>44488</v>
      </c>
      <c r="B432">
        <v>53</v>
      </c>
      <c r="C432">
        <f t="shared" si="19"/>
        <v>23809</v>
      </c>
      <c r="D432">
        <v>1276</v>
      </c>
      <c r="E432">
        <v>56</v>
      </c>
      <c r="F432">
        <v>50926</v>
      </c>
      <c r="G432">
        <f t="shared" si="20"/>
        <v>10740754</v>
      </c>
    </row>
    <row r="433" spans="1:12" x14ac:dyDescent="0.25">
      <c r="A433" s="2">
        <v>44489</v>
      </c>
      <c r="B433">
        <v>45</v>
      </c>
      <c r="C433">
        <f t="shared" si="19"/>
        <v>23854</v>
      </c>
      <c r="D433">
        <v>1266</v>
      </c>
      <c r="E433">
        <v>49</v>
      </c>
      <c r="F433">
        <v>45096</v>
      </c>
      <c r="G433">
        <f t="shared" si="20"/>
        <v>10785850</v>
      </c>
      <c r="H433">
        <v>10698950</v>
      </c>
      <c r="I433">
        <v>25498</v>
      </c>
      <c r="J433">
        <v>23905</v>
      </c>
      <c r="K433">
        <v>352</v>
      </c>
      <c r="L433">
        <v>303965</v>
      </c>
    </row>
    <row r="434" spans="1:12" x14ac:dyDescent="0.25">
      <c r="A434" s="2">
        <v>44490</v>
      </c>
      <c r="B434">
        <v>54</v>
      </c>
      <c r="C434">
        <f t="shared" si="19"/>
        <v>23908</v>
      </c>
      <c r="D434">
        <v>1257</v>
      </c>
      <c r="E434">
        <v>58</v>
      </c>
      <c r="F434">
        <v>42791</v>
      </c>
      <c r="G434">
        <f t="shared" si="20"/>
        <v>10828641</v>
      </c>
    </row>
    <row r="435" spans="1:12" x14ac:dyDescent="0.25">
      <c r="A435" s="2">
        <v>44491</v>
      </c>
      <c r="B435">
        <v>37</v>
      </c>
      <c r="C435">
        <f t="shared" si="19"/>
        <v>23945</v>
      </c>
      <c r="D435">
        <v>1260</v>
      </c>
      <c r="E435">
        <v>40</v>
      </c>
      <c r="F435">
        <v>34894</v>
      </c>
      <c r="G435">
        <f t="shared" si="20"/>
        <v>10863535</v>
      </c>
    </row>
    <row r="436" spans="1:12" x14ac:dyDescent="0.25">
      <c r="A436" s="2">
        <v>44492</v>
      </c>
      <c r="B436">
        <v>12</v>
      </c>
      <c r="C436">
        <f t="shared" si="19"/>
        <v>23957</v>
      </c>
      <c r="D436">
        <v>797</v>
      </c>
      <c r="E436">
        <v>13</v>
      </c>
      <c r="F436">
        <v>6037</v>
      </c>
      <c r="G436">
        <f t="shared" si="20"/>
        <v>10869572</v>
      </c>
    </row>
    <row r="437" spans="1:12" x14ac:dyDescent="0.25">
      <c r="A437" s="2">
        <v>44493</v>
      </c>
      <c r="B437">
        <v>8</v>
      </c>
      <c r="C437">
        <f t="shared" si="19"/>
        <v>23965</v>
      </c>
      <c r="D437">
        <v>697</v>
      </c>
      <c r="E437">
        <v>10</v>
      </c>
      <c r="F437">
        <v>9692</v>
      </c>
      <c r="G437">
        <f t="shared" si="20"/>
        <v>10879264</v>
      </c>
    </row>
    <row r="438" spans="1:12" x14ac:dyDescent="0.25">
      <c r="A438" s="2">
        <v>44494</v>
      </c>
      <c r="B438">
        <v>68</v>
      </c>
      <c r="C438">
        <f t="shared" si="19"/>
        <v>24033</v>
      </c>
      <c r="D438">
        <v>1549</v>
      </c>
      <c r="E438">
        <v>70</v>
      </c>
      <c r="F438">
        <v>51810</v>
      </c>
      <c r="G438">
        <f t="shared" si="20"/>
        <v>10931074</v>
      </c>
    </row>
    <row r="439" spans="1:12" x14ac:dyDescent="0.25">
      <c r="A439" s="2">
        <v>44495</v>
      </c>
      <c r="B439">
        <v>54</v>
      </c>
      <c r="C439">
        <f t="shared" si="19"/>
        <v>24087</v>
      </c>
      <c r="D439">
        <v>1166</v>
      </c>
      <c r="E439">
        <v>56</v>
      </c>
      <c r="F439">
        <v>49071</v>
      </c>
      <c r="G439">
        <f t="shared" si="20"/>
        <v>10980145</v>
      </c>
    </row>
    <row r="440" spans="1:12" x14ac:dyDescent="0.25">
      <c r="A440" s="2">
        <v>44496</v>
      </c>
      <c r="B440">
        <v>39</v>
      </c>
      <c r="C440">
        <f t="shared" si="19"/>
        <v>24126</v>
      </c>
      <c r="D440">
        <v>1156</v>
      </c>
      <c r="E440">
        <v>42</v>
      </c>
      <c r="F440">
        <v>43301</v>
      </c>
      <c r="G440">
        <f t="shared" si="20"/>
        <v>11023446</v>
      </c>
      <c r="H440">
        <v>10973211</v>
      </c>
      <c r="I440">
        <v>25847</v>
      </c>
      <c r="J440">
        <v>24231</v>
      </c>
      <c r="K440">
        <v>326</v>
      </c>
      <c r="L440">
        <v>274261</v>
      </c>
    </row>
    <row r="441" spans="1:12" x14ac:dyDescent="0.25">
      <c r="A441" s="2">
        <v>44497</v>
      </c>
      <c r="B441">
        <v>50</v>
      </c>
      <c r="C441">
        <f t="shared" si="19"/>
        <v>24176</v>
      </c>
      <c r="D441">
        <v>1386</v>
      </c>
      <c r="E441">
        <v>53</v>
      </c>
      <c r="F441">
        <v>47598</v>
      </c>
      <c r="G441">
        <f t="shared" si="20"/>
        <v>11071044</v>
      </c>
    </row>
    <row r="442" spans="1:12" x14ac:dyDescent="0.25">
      <c r="A442" s="2">
        <v>44498</v>
      </c>
      <c r="B442">
        <v>28</v>
      </c>
      <c r="C442">
        <f t="shared" si="19"/>
        <v>24204</v>
      </c>
      <c r="D442">
        <v>1233</v>
      </c>
      <c r="E442">
        <v>28</v>
      </c>
      <c r="F442">
        <v>34032</v>
      </c>
      <c r="G442">
        <f t="shared" si="20"/>
        <v>11105076</v>
      </c>
    </row>
    <row r="443" spans="1:12" x14ac:dyDescent="0.25">
      <c r="A443" s="2">
        <v>44499</v>
      </c>
      <c r="B443">
        <v>7</v>
      </c>
      <c r="C443">
        <f t="shared" si="19"/>
        <v>24211</v>
      </c>
      <c r="D443">
        <v>763</v>
      </c>
      <c r="E443">
        <v>7</v>
      </c>
      <c r="F443">
        <v>5070</v>
      </c>
      <c r="G443">
        <f t="shared" si="20"/>
        <v>11110146</v>
      </c>
    </row>
    <row r="444" spans="1:12" x14ac:dyDescent="0.25">
      <c r="A444" s="2">
        <v>44500</v>
      </c>
      <c r="B444">
        <v>9</v>
      </c>
      <c r="C444">
        <f t="shared" si="19"/>
        <v>24220</v>
      </c>
      <c r="D444">
        <v>797</v>
      </c>
      <c r="E444">
        <v>10</v>
      </c>
      <c r="F444">
        <v>9414</v>
      </c>
      <c r="G444">
        <f t="shared" si="20"/>
        <v>11119560</v>
      </c>
    </row>
    <row r="445" spans="1:12" x14ac:dyDescent="0.25">
      <c r="A445" s="2">
        <v>44501</v>
      </c>
      <c r="B445">
        <v>87</v>
      </c>
      <c r="C445">
        <f t="shared" si="19"/>
        <v>24307</v>
      </c>
      <c r="D445">
        <v>1584</v>
      </c>
      <c r="E445">
        <v>89</v>
      </c>
      <c r="F445">
        <v>54079</v>
      </c>
      <c r="G445">
        <f t="shared" si="20"/>
        <v>11173639</v>
      </c>
    </row>
    <row r="446" spans="1:12" x14ac:dyDescent="0.25">
      <c r="A446" s="2">
        <v>44502</v>
      </c>
      <c r="B446">
        <v>97</v>
      </c>
      <c r="C446">
        <f t="shared" si="19"/>
        <v>24404</v>
      </c>
      <c r="D446">
        <v>1631</v>
      </c>
      <c r="E446">
        <v>99</v>
      </c>
      <c r="F446">
        <v>50014</v>
      </c>
      <c r="G446">
        <f t="shared" si="20"/>
        <v>11223653</v>
      </c>
    </row>
    <row r="447" spans="1:12" x14ac:dyDescent="0.25">
      <c r="A447" s="2">
        <v>44503</v>
      </c>
      <c r="B447">
        <v>128</v>
      </c>
      <c r="C447">
        <f t="shared" si="19"/>
        <v>24532</v>
      </c>
      <c r="D447">
        <v>1695</v>
      </c>
      <c r="E447">
        <v>131</v>
      </c>
      <c r="F447">
        <v>45495</v>
      </c>
      <c r="G447">
        <f t="shared" si="20"/>
        <v>11269148</v>
      </c>
      <c r="H447">
        <v>11214794</v>
      </c>
      <c r="I447">
        <v>26123</v>
      </c>
      <c r="J447">
        <v>24538</v>
      </c>
      <c r="K447">
        <v>307</v>
      </c>
      <c r="L447">
        <v>241583</v>
      </c>
    </row>
    <row r="448" spans="1:12" x14ac:dyDescent="0.25">
      <c r="A448" s="2">
        <v>44504</v>
      </c>
      <c r="B448">
        <v>97</v>
      </c>
      <c r="C448">
        <f t="shared" si="19"/>
        <v>24629</v>
      </c>
      <c r="D448">
        <v>1631</v>
      </c>
      <c r="E448">
        <v>104</v>
      </c>
      <c r="F448">
        <v>46670</v>
      </c>
      <c r="G448">
        <f t="shared" si="20"/>
        <v>11315818</v>
      </c>
    </row>
    <row r="449" spans="1:12" x14ac:dyDescent="0.25">
      <c r="A449" s="2">
        <v>44505</v>
      </c>
      <c r="B449">
        <v>39</v>
      </c>
      <c r="C449">
        <f t="shared" si="19"/>
        <v>24668</v>
      </c>
      <c r="D449">
        <v>1618</v>
      </c>
      <c r="E449">
        <v>46</v>
      </c>
      <c r="F449">
        <v>33643</v>
      </c>
      <c r="G449">
        <f t="shared" si="20"/>
        <v>11349461</v>
      </c>
    </row>
    <row r="450" spans="1:12" x14ac:dyDescent="0.25">
      <c r="A450" s="2">
        <v>44506</v>
      </c>
      <c r="B450">
        <v>14</v>
      </c>
      <c r="C450">
        <f t="shared" si="19"/>
        <v>24682</v>
      </c>
      <c r="D450">
        <v>987</v>
      </c>
      <c r="E450">
        <v>15</v>
      </c>
      <c r="F450">
        <v>5952</v>
      </c>
      <c r="G450">
        <f t="shared" si="20"/>
        <v>11355413</v>
      </c>
    </row>
    <row r="451" spans="1:12" x14ac:dyDescent="0.25">
      <c r="A451" s="2">
        <v>44507</v>
      </c>
      <c r="B451">
        <v>12</v>
      </c>
      <c r="C451">
        <f t="shared" si="19"/>
        <v>24694</v>
      </c>
      <c r="D451">
        <v>929</v>
      </c>
      <c r="E451">
        <v>14</v>
      </c>
      <c r="F451">
        <v>9649</v>
      </c>
      <c r="G451">
        <f t="shared" si="20"/>
        <v>11365062</v>
      </c>
    </row>
    <row r="452" spans="1:12" x14ac:dyDescent="0.25">
      <c r="A452" s="2">
        <v>44508</v>
      </c>
      <c r="B452">
        <v>106</v>
      </c>
      <c r="C452">
        <f t="shared" ref="C452:C515" si="21">(B452+C451)</f>
        <v>24800</v>
      </c>
      <c r="D452">
        <v>2181</v>
      </c>
      <c r="E452">
        <v>108</v>
      </c>
      <c r="F452">
        <v>55536</v>
      </c>
      <c r="G452">
        <f t="shared" si="20"/>
        <v>11420598</v>
      </c>
    </row>
    <row r="453" spans="1:12" x14ac:dyDescent="0.25">
      <c r="A453" s="2">
        <v>44509</v>
      </c>
      <c r="B453">
        <v>120</v>
      </c>
      <c r="C453">
        <f t="shared" si="21"/>
        <v>24920</v>
      </c>
      <c r="D453">
        <v>2046</v>
      </c>
      <c r="E453">
        <v>132</v>
      </c>
      <c r="F453">
        <v>52214</v>
      </c>
      <c r="G453">
        <f t="shared" ref="G453:G516" si="22">(G452+F453)</f>
        <v>11472812</v>
      </c>
    </row>
    <row r="454" spans="1:12" x14ac:dyDescent="0.25">
      <c r="A454" s="2">
        <v>44510</v>
      </c>
      <c r="B454">
        <v>102</v>
      </c>
      <c r="C454">
        <f t="shared" si="21"/>
        <v>25022</v>
      </c>
      <c r="D454">
        <v>2153</v>
      </c>
      <c r="E454">
        <v>108</v>
      </c>
      <c r="F454">
        <v>49110</v>
      </c>
      <c r="G454">
        <f t="shared" si="22"/>
        <v>11521922</v>
      </c>
      <c r="H454">
        <v>11502917</v>
      </c>
      <c r="I454">
        <v>26690</v>
      </c>
      <c r="J454">
        <v>25114</v>
      </c>
      <c r="K454">
        <v>576</v>
      </c>
      <c r="L454">
        <v>288123</v>
      </c>
    </row>
    <row r="455" spans="1:12" x14ac:dyDescent="0.25">
      <c r="A455" s="2">
        <v>44511</v>
      </c>
      <c r="B455">
        <v>58</v>
      </c>
      <c r="C455">
        <f t="shared" si="21"/>
        <v>25080</v>
      </c>
      <c r="D455">
        <v>1985</v>
      </c>
      <c r="E455">
        <v>73</v>
      </c>
      <c r="F455">
        <v>30155</v>
      </c>
      <c r="G455">
        <f t="shared" si="22"/>
        <v>11552077</v>
      </c>
    </row>
    <row r="456" spans="1:12" x14ac:dyDescent="0.25">
      <c r="A456" s="2">
        <v>44512</v>
      </c>
      <c r="B456">
        <v>64</v>
      </c>
      <c r="C456">
        <f t="shared" si="21"/>
        <v>25144</v>
      </c>
      <c r="D456">
        <v>2009</v>
      </c>
      <c r="E456">
        <v>72</v>
      </c>
      <c r="F456">
        <v>33376</v>
      </c>
      <c r="G456">
        <f t="shared" si="22"/>
        <v>11585453</v>
      </c>
    </row>
    <row r="457" spans="1:12" x14ac:dyDescent="0.25">
      <c r="A457" s="2">
        <v>44513</v>
      </c>
      <c r="B457">
        <v>22</v>
      </c>
      <c r="C457">
        <f t="shared" si="21"/>
        <v>25166</v>
      </c>
      <c r="D457">
        <v>1386</v>
      </c>
      <c r="E457">
        <v>32</v>
      </c>
      <c r="F457">
        <v>6257</v>
      </c>
      <c r="G457">
        <f t="shared" si="22"/>
        <v>11591710</v>
      </c>
    </row>
    <row r="458" spans="1:12" x14ac:dyDescent="0.25">
      <c r="A458" s="2">
        <v>44514</v>
      </c>
      <c r="B458">
        <v>22</v>
      </c>
      <c r="C458">
        <f t="shared" si="21"/>
        <v>25188</v>
      </c>
      <c r="D458">
        <v>1367</v>
      </c>
      <c r="E458">
        <v>28</v>
      </c>
      <c r="F458">
        <v>9168</v>
      </c>
      <c r="G458">
        <f t="shared" si="22"/>
        <v>11600878</v>
      </c>
    </row>
    <row r="459" spans="1:12" x14ac:dyDescent="0.25">
      <c r="A459" s="2">
        <v>44515</v>
      </c>
      <c r="B459">
        <v>157</v>
      </c>
      <c r="C459">
        <f t="shared" si="21"/>
        <v>25345</v>
      </c>
      <c r="D459">
        <v>3118</v>
      </c>
      <c r="E459">
        <v>168</v>
      </c>
      <c r="F459">
        <v>55969</v>
      </c>
      <c r="G459">
        <f t="shared" si="22"/>
        <v>11656847</v>
      </c>
    </row>
    <row r="460" spans="1:12" x14ac:dyDescent="0.25">
      <c r="A460" s="2">
        <v>44516</v>
      </c>
      <c r="B460">
        <v>131</v>
      </c>
      <c r="C460">
        <f t="shared" si="21"/>
        <v>25476</v>
      </c>
      <c r="D460">
        <v>2811</v>
      </c>
      <c r="E460">
        <v>146</v>
      </c>
      <c r="F460">
        <v>51575</v>
      </c>
      <c r="G460">
        <f t="shared" si="22"/>
        <v>11708422</v>
      </c>
    </row>
    <row r="461" spans="1:12" x14ac:dyDescent="0.25">
      <c r="A461" s="2">
        <v>44517</v>
      </c>
      <c r="B461">
        <v>140</v>
      </c>
      <c r="C461">
        <f t="shared" si="21"/>
        <v>25616</v>
      </c>
      <c r="D461">
        <v>2683</v>
      </c>
      <c r="E461">
        <v>154</v>
      </c>
      <c r="F461">
        <v>45884</v>
      </c>
      <c r="G461">
        <f t="shared" si="22"/>
        <v>11754306</v>
      </c>
      <c r="H461">
        <v>11702206</v>
      </c>
      <c r="I461">
        <v>27191</v>
      </c>
      <c r="J461">
        <v>25593</v>
      </c>
      <c r="K461">
        <v>479</v>
      </c>
      <c r="L461">
        <v>199289</v>
      </c>
    </row>
    <row r="462" spans="1:12" x14ac:dyDescent="0.25">
      <c r="A462" s="2">
        <v>44518</v>
      </c>
      <c r="B462">
        <v>102</v>
      </c>
      <c r="C462">
        <f t="shared" si="21"/>
        <v>25718</v>
      </c>
      <c r="D462">
        <v>2831</v>
      </c>
      <c r="E462">
        <v>122</v>
      </c>
      <c r="F462">
        <v>43938</v>
      </c>
      <c r="G462">
        <f t="shared" si="22"/>
        <v>11798244</v>
      </c>
    </row>
    <row r="463" spans="1:12" x14ac:dyDescent="0.25">
      <c r="A463" s="2">
        <v>44519</v>
      </c>
      <c r="B463">
        <v>85</v>
      </c>
      <c r="C463">
        <f t="shared" si="21"/>
        <v>25803</v>
      </c>
      <c r="D463">
        <v>2758</v>
      </c>
      <c r="E463">
        <v>101</v>
      </c>
      <c r="F463">
        <v>33715</v>
      </c>
      <c r="G463">
        <f t="shared" si="22"/>
        <v>11831959</v>
      </c>
    </row>
    <row r="464" spans="1:12" x14ac:dyDescent="0.25">
      <c r="A464" s="2">
        <v>44520</v>
      </c>
      <c r="B464">
        <v>21</v>
      </c>
      <c r="C464">
        <f t="shared" si="21"/>
        <v>25824</v>
      </c>
      <c r="D464">
        <v>1784</v>
      </c>
      <c r="E464">
        <v>31</v>
      </c>
      <c r="F464">
        <v>5921</v>
      </c>
      <c r="G464">
        <f t="shared" si="22"/>
        <v>11837880</v>
      </c>
    </row>
    <row r="465" spans="1:12" x14ac:dyDescent="0.25">
      <c r="A465" s="2">
        <v>44521</v>
      </c>
      <c r="B465">
        <v>34</v>
      </c>
      <c r="C465">
        <f t="shared" si="21"/>
        <v>25858</v>
      </c>
      <c r="D465">
        <v>1578</v>
      </c>
      <c r="E465">
        <v>40</v>
      </c>
      <c r="F465">
        <v>9201</v>
      </c>
      <c r="G465">
        <f t="shared" si="22"/>
        <v>11847081</v>
      </c>
    </row>
    <row r="466" spans="1:12" x14ac:dyDescent="0.25">
      <c r="A466" s="2">
        <v>44522</v>
      </c>
      <c r="B466">
        <v>151</v>
      </c>
      <c r="C466">
        <f t="shared" si="21"/>
        <v>26009</v>
      </c>
      <c r="D466">
        <v>3738</v>
      </c>
      <c r="E466">
        <v>157</v>
      </c>
      <c r="F466">
        <v>65328</v>
      </c>
      <c r="G466">
        <f t="shared" si="22"/>
        <v>11912409</v>
      </c>
    </row>
    <row r="467" spans="1:12" x14ac:dyDescent="0.25">
      <c r="A467" s="2">
        <v>44523</v>
      </c>
      <c r="B467">
        <v>136</v>
      </c>
      <c r="C467">
        <f t="shared" si="21"/>
        <v>26145</v>
      </c>
      <c r="D467">
        <v>3199</v>
      </c>
      <c r="E467">
        <v>156</v>
      </c>
      <c r="F467">
        <v>56900</v>
      </c>
      <c r="G467">
        <f t="shared" si="22"/>
        <v>11969309</v>
      </c>
    </row>
    <row r="468" spans="1:12" x14ac:dyDescent="0.25">
      <c r="A468" s="2">
        <v>44524</v>
      </c>
      <c r="B468">
        <v>26</v>
      </c>
      <c r="C468">
        <f t="shared" si="21"/>
        <v>26171</v>
      </c>
      <c r="D468">
        <v>2459</v>
      </c>
      <c r="E468">
        <v>40</v>
      </c>
      <c r="F468">
        <v>11518</v>
      </c>
      <c r="G468">
        <f t="shared" si="22"/>
        <v>11980827</v>
      </c>
      <c r="H468">
        <v>11967626</v>
      </c>
      <c r="I468">
        <v>27933</v>
      </c>
      <c r="J468">
        <v>26280</v>
      </c>
      <c r="K468">
        <v>687</v>
      </c>
      <c r="L468">
        <v>265420</v>
      </c>
    </row>
    <row r="469" spans="1:12" x14ac:dyDescent="0.25">
      <c r="A469" s="2">
        <v>44525</v>
      </c>
      <c r="B469">
        <v>1</v>
      </c>
      <c r="C469">
        <f t="shared" si="21"/>
        <v>26172</v>
      </c>
      <c r="D469">
        <v>348</v>
      </c>
      <c r="E469">
        <v>1</v>
      </c>
      <c r="F469">
        <v>184</v>
      </c>
      <c r="G469">
        <f t="shared" si="22"/>
        <v>11981011</v>
      </c>
    </row>
    <row r="470" spans="1:12" x14ac:dyDescent="0.25">
      <c r="A470" s="2">
        <v>44526</v>
      </c>
      <c r="B470">
        <v>16</v>
      </c>
      <c r="C470">
        <f t="shared" si="21"/>
        <v>26188</v>
      </c>
      <c r="D470">
        <v>2645</v>
      </c>
      <c r="E470">
        <v>16</v>
      </c>
      <c r="F470">
        <v>2278</v>
      </c>
      <c r="G470">
        <f t="shared" si="22"/>
        <v>11983289</v>
      </c>
    </row>
    <row r="471" spans="1:12" x14ac:dyDescent="0.25">
      <c r="A471" s="2">
        <v>44527</v>
      </c>
      <c r="B471">
        <v>35</v>
      </c>
      <c r="C471">
        <f t="shared" si="21"/>
        <v>26223</v>
      </c>
      <c r="D471">
        <v>2410</v>
      </c>
      <c r="E471">
        <v>43</v>
      </c>
      <c r="F471">
        <v>4082</v>
      </c>
      <c r="G471">
        <f t="shared" si="22"/>
        <v>11987371</v>
      </c>
    </row>
    <row r="472" spans="1:12" x14ac:dyDescent="0.25">
      <c r="A472" s="2">
        <v>44528</v>
      </c>
      <c r="B472">
        <v>36</v>
      </c>
      <c r="C472">
        <f t="shared" si="21"/>
        <v>26259</v>
      </c>
      <c r="D472">
        <v>2197</v>
      </c>
      <c r="E472">
        <v>44</v>
      </c>
      <c r="F472">
        <v>11518</v>
      </c>
      <c r="G472">
        <f t="shared" si="22"/>
        <v>11998889</v>
      </c>
    </row>
    <row r="473" spans="1:12" x14ac:dyDescent="0.25">
      <c r="A473" s="2">
        <v>44529</v>
      </c>
      <c r="B473">
        <v>331</v>
      </c>
      <c r="C473">
        <f t="shared" si="21"/>
        <v>26590</v>
      </c>
      <c r="D473">
        <v>5835</v>
      </c>
      <c r="E473">
        <v>341</v>
      </c>
      <c r="F473">
        <v>74643</v>
      </c>
      <c r="G473">
        <f t="shared" si="22"/>
        <v>12073532</v>
      </c>
    </row>
    <row r="474" spans="1:12" x14ac:dyDescent="0.25">
      <c r="A474" s="2">
        <v>44530</v>
      </c>
      <c r="B474">
        <v>302</v>
      </c>
      <c r="C474">
        <f t="shared" si="21"/>
        <v>26892</v>
      </c>
      <c r="D474">
        <v>5458</v>
      </c>
      <c r="E474">
        <v>338</v>
      </c>
      <c r="F474">
        <v>57634</v>
      </c>
      <c r="G474">
        <f t="shared" si="22"/>
        <v>12131166</v>
      </c>
    </row>
    <row r="475" spans="1:12" x14ac:dyDescent="0.25">
      <c r="A475" s="2">
        <v>44531</v>
      </c>
      <c r="B475">
        <v>261</v>
      </c>
      <c r="C475">
        <f t="shared" si="21"/>
        <v>27153</v>
      </c>
      <c r="D475">
        <v>4902</v>
      </c>
      <c r="E475">
        <v>297</v>
      </c>
      <c r="F475">
        <v>45972</v>
      </c>
      <c r="G475">
        <f t="shared" si="22"/>
        <v>12177138</v>
      </c>
      <c r="H475">
        <v>12116886</v>
      </c>
      <c r="I475">
        <v>28611</v>
      </c>
      <c r="J475">
        <v>26941</v>
      </c>
      <c r="K475">
        <v>661</v>
      </c>
      <c r="L475">
        <v>149260</v>
      </c>
    </row>
    <row r="476" spans="1:12" x14ac:dyDescent="0.25">
      <c r="A476" s="2">
        <v>44532</v>
      </c>
      <c r="B476">
        <v>216</v>
      </c>
      <c r="C476">
        <f t="shared" si="21"/>
        <v>27369</v>
      </c>
      <c r="D476">
        <v>4999</v>
      </c>
      <c r="E476">
        <v>249</v>
      </c>
      <c r="F476">
        <v>44233</v>
      </c>
      <c r="G476">
        <f t="shared" si="22"/>
        <v>12221371</v>
      </c>
    </row>
    <row r="477" spans="1:12" x14ac:dyDescent="0.25">
      <c r="A477" s="2">
        <v>44533</v>
      </c>
      <c r="B477">
        <v>168</v>
      </c>
      <c r="C477">
        <f t="shared" si="21"/>
        <v>27537</v>
      </c>
      <c r="D477">
        <v>4615</v>
      </c>
      <c r="E477">
        <v>178</v>
      </c>
      <c r="F477">
        <v>31624</v>
      </c>
      <c r="G477">
        <f t="shared" si="22"/>
        <v>12252995</v>
      </c>
    </row>
    <row r="478" spans="1:12" x14ac:dyDescent="0.25">
      <c r="A478" s="2">
        <v>44534</v>
      </c>
      <c r="B478">
        <v>57</v>
      </c>
      <c r="C478">
        <f t="shared" si="21"/>
        <v>27594</v>
      </c>
      <c r="D478">
        <v>2805</v>
      </c>
      <c r="E478">
        <v>59</v>
      </c>
      <c r="F478">
        <v>6325</v>
      </c>
      <c r="G478">
        <f t="shared" si="22"/>
        <v>12259320</v>
      </c>
    </row>
    <row r="479" spans="1:12" x14ac:dyDescent="0.25">
      <c r="A479" s="2">
        <v>44535</v>
      </c>
      <c r="B479">
        <v>43</v>
      </c>
      <c r="C479">
        <f t="shared" si="21"/>
        <v>27637</v>
      </c>
      <c r="D479">
        <v>2289</v>
      </c>
      <c r="E479">
        <v>48</v>
      </c>
      <c r="F479">
        <v>7569</v>
      </c>
      <c r="G479">
        <f t="shared" si="22"/>
        <v>12266889</v>
      </c>
    </row>
    <row r="480" spans="1:12" x14ac:dyDescent="0.25">
      <c r="A480" s="2">
        <v>44536</v>
      </c>
      <c r="B480">
        <v>283</v>
      </c>
      <c r="C480">
        <f t="shared" si="21"/>
        <v>27920</v>
      </c>
      <c r="D480">
        <v>6064</v>
      </c>
      <c r="E480">
        <v>288</v>
      </c>
      <c r="F480">
        <v>59786</v>
      </c>
      <c r="G480">
        <f t="shared" si="22"/>
        <v>12326675</v>
      </c>
    </row>
    <row r="481" spans="1:12" x14ac:dyDescent="0.25">
      <c r="A481" s="2">
        <v>44537</v>
      </c>
      <c r="B481">
        <v>324</v>
      </c>
      <c r="C481">
        <f t="shared" si="21"/>
        <v>28244</v>
      </c>
      <c r="D481">
        <v>5534</v>
      </c>
      <c r="E481">
        <v>335</v>
      </c>
      <c r="F481">
        <v>51351</v>
      </c>
      <c r="G481">
        <f t="shared" si="22"/>
        <v>12378026</v>
      </c>
    </row>
    <row r="482" spans="1:12" x14ac:dyDescent="0.25">
      <c r="A482" s="2">
        <v>44538</v>
      </c>
      <c r="B482">
        <v>251</v>
      </c>
      <c r="C482">
        <f t="shared" si="21"/>
        <v>28495</v>
      </c>
      <c r="D482">
        <v>4958</v>
      </c>
      <c r="E482">
        <v>268</v>
      </c>
      <c r="F482">
        <v>44018</v>
      </c>
      <c r="G482">
        <f t="shared" si="22"/>
        <v>12422044</v>
      </c>
      <c r="H482">
        <v>12370529</v>
      </c>
      <c r="I482">
        <v>30081</v>
      </c>
      <c r="J482">
        <v>28332</v>
      </c>
      <c r="K482">
        <v>1391</v>
      </c>
      <c r="L482">
        <v>253643</v>
      </c>
    </row>
    <row r="483" spans="1:12" x14ac:dyDescent="0.25">
      <c r="A483" s="2">
        <v>44539</v>
      </c>
      <c r="B483">
        <v>212</v>
      </c>
      <c r="C483">
        <f t="shared" si="21"/>
        <v>28707</v>
      </c>
      <c r="D483">
        <v>4847</v>
      </c>
      <c r="E483">
        <v>227</v>
      </c>
      <c r="F483">
        <v>41116</v>
      </c>
      <c r="G483">
        <f t="shared" si="22"/>
        <v>12463160</v>
      </c>
    </row>
    <row r="484" spans="1:12" x14ac:dyDescent="0.25">
      <c r="A484" s="2">
        <v>44540</v>
      </c>
      <c r="B484">
        <v>163</v>
      </c>
      <c r="C484">
        <f t="shared" si="21"/>
        <v>28870</v>
      </c>
      <c r="D484">
        <v>4517</v>
      </c>
      <c r="E484">
        <v>181</v>
      </c>
      <c r="F484">
        <v>31268</v>
      </c>
      <c r="G484">
        <f t="shared" si="22"/>
        <v>12494428</v>
      </c>
    </row>
    <row r="485" spans="1:12" x14ac:dyDescent="0.25">
      <c r="A485" s="2">
        <v>44541</v>
      </c>
      <c r="B485">
        <v>55</v>
      </c>
      <c r="C485">
        <f t="shared" si="21"/>
        <v>28925</v>
      </c>
      <c r="D485">
        <v>2515</v>
      </c>
      <c r="E485">
        <v>63</v>
      </c>
      <c r="F485">
        <v>6798</v>
      </c>
      <c r="G485">
        <f t="shared" si="22"/>
        <v>12501226</v>
      </c>
    </row>
    <row r="486" spans="1:12" x14ac:dyDescent="0.25">
      <c r="A486" s="2">
        <v>44542</v>
      </c>
      <c r="B486">
        <v>57</v>
      </c>
      <c r="C486">
        <f t="shared" si="21"/>
        <v>28982</v>
      </c>
      <c r="D486">
        <v>2504</v>
      </c>
      <c r="E486">
        <v>66</v>
      </c>
      <c r="F486">
        <v>8106</v>
      </c>
      <c r="G486">
        <f t="shared" si="22"/>
        <v>12509332</v>
      </c>
    </row>
    <row r="487" spans="1:12" x14ac:dyDescent="0.25">
      <c r="A487" s="2">
        <v>44543</v>
      </c>
      <c r="B487">
        <v>336</v>
      </c>
      <c r="C487">
        <f t="shared" si="21"/>
        <v>29318</v>
      </c>
      <c r="D487">
        <v>6350</v>
      </c>
      <c r="E487">
        <v>362</v>
      </c>
      <c r="F487">
        <v>48516</v>
      </c>
      <c r="G487">
        <f t="shared" si="22"/>
        <v>12557848</v>
      </c>
    </row>
    <row r="488" spans="1:12" x14ac:dyDescent="0.25">
      <c r="A488" s="2">
        <v>44544</v>
      </c>
      <c r="B488">
        <v>382</v>
      </c>
      <c r="C488">
        <f t="shared" si="21"/>
        <v>29700</v>
      </c>
      <c r="D488">
        <v>6086</v>
      </c>
      <c r="E488">
        <v>417</v>
      </c>
      <c r="F488">
        <v>44318</v>
      </c>
      <c r="G488">
        <f t="shared" si="22"/>
        <v>12602166</v>
      </c>
    </row>
    <row r="489" spans="1:12" x14ac:dyDescent="0.25">
      <c r="A489" s="2">
        <v>44545</v>
      </c>
      <c r="B489">
        <v>433</v>
      </c>
      <c r="C489">
        <f t="shared" si="21"/>
        <v>30133</v>
      </c>
      <c r="D489">
        <v>6268</v>
      </c>
      <c r="E489">
        <v>462</v>
      </c>
      <c r="F489">
        <v>37070</v>
      </c>
      <c r="G489">
        <f t="shared" si="22"/>
        <v>12639236</v>
      </c>
      <c r="H489">
        <f t="shared" ref="H489" si="23">(H488+G489)</f>
        <v>12639236</v>
      </c>
      <c r="I489">
        <v>31667</v>
      </c>
      <c r="J489">
        <v>29773</v>
      </c>
      <c r="K489">
        <v>1441</v>
      </c>
      <c r="L489">
        <v>219338</v>
      </c>
    </row>
    <row r="490" spans="1:12" x14ac:dyDescent="0.25">
      <c r="A490" s="2">
        <v>44546</v>
      </c>
      <c r="B490">
        <v>381</v>
      </c>
      <c r="C490">
        <f t="shared" si="21"/>
        <v>30514</v>
      </c>
      <c r="D490">
        <v>6082</v>
      </c>
      <c r="E490">
        <v>406</v>
      </c>
      <c r="F490">
        <v>33255</v>
      </c>
      <c r="G490">
        <f t="shared" si="22"/>
        <v>12672491</v>
      </c>
    </row>
    <row r="491" spans="1:12" x14ac:dyDescent="0.25">
      <c r="A491" s="2">
        <v>44547</v>
      </c>
      <c r="B491">
        <v>347</v>
      </c>
      <c r="C491">
        <f t="shared" si="21"/>
        <v>30861</v>
      </c>
      <c r="D491">
        <v>5877</v>
      </c>
      <c r="E491">
        <v>378</v>
      </c>
      <c r="F491">
        <v>26957</v>
      </c>
      <c r="G491">
        <f t="shared" si="22"/>
        <v>12699448</v>
      </c>
    </row>
    <row r="492" spans="1:12" x14ac:dyDescent="0.25">
      <c r="A492" s="2">
        <v>44548</v>
      </c>
      <c r="B492">
        <v>110</v>
      </c>
      <c r="C492">
        <f t="shared" si="21"/>
        <v>30971</v>
      </c>
      <c r="D492">
        <v>3414</v>
      </c>
      <c r="E492">
        <v>131</v>
      </c>
      <c r="F492">
        <v>7396</v>
      </c>
      <c r="G492">
        <f t="shared" si="22"/>
        <v>12706844</v>
      </c>
    </row>
    <row r="493" spans="1:12" x14ac:dyDescent="0.25">
      <c r="A493" s="2">
        <v>44549</v>
      </c>
      <c r="B493">
        <v>107</v>
      </c>
      <c r="C493">
        <f t="shared" si="21"/>
        <v>31078</v>
      </c>
      <c r="D493">
        <v>3286</v>
      </c>
      <c r="E493">
        <v>126</v>
      </c>
      <c r="F493">
        <v>4590</v>
      </c>
      <c r="G493">
        <f t="shared" si="22"/>
        <v>12711434</v>
      </c>
    </row>
    <row r="494" spans="1:12" x14ac:dyDescent="0.25">
      <c r="A494" s="2">
        <v>44550</v>
      </c>
      <c r="B494">
        <v>583</v>
      </c>
      <c r="C494">
        <f t="shared" si="21"/>
        <v>31661</v>
      </c>
      <c r="D494">
        <v>9390</v>
      </c>
      <c r="E494">
        <v>611</v>
      </c>
      <c r="F494">
        <v>25795</v>
      </c>
      <c r="G494">
        <f t="shared" si="22"/>
        <v>12737229</v>
      </c>
    </row>
    <row r="495" spans="1:12" x14ac:dyDescent="0.25">
      <c r="A495" s="2">
        <v>44551</v>
      </c>
      <c r="B495">
        <v>516</v>
      </c>
      <c r="C495">
        <f t="shared" si="21"/>
        <v>32177</v>
      </c>
      <c r="D495">
        <v>10212</v>
      </c>
      <c r="E495">
        <v>579</v>
      </c>
      <c r="F495">
        <v>22993</v>
      </c>
      <c r="G495">
        <f t="shared" si="22"/>
        <v>12760222</v>
      </c>
    </row>
    <row r="496" spans="1:12" x14ac:dyDescent="0.25">
      <c r="A496" s="2">
        <v>44552</v>
      </c>
      <c r="B496">
        <v>381</v>
      </c>
      <c r="C496">
        <f t="shared" si="21"/>
        <v>32558</v>
      </c>
      <c r="D496">
        <v>10917</v>
      </c>
      <c r="E496">
        <v>423</v>
      </c>
      <c r="F496">
        <v>15889</v>
      </c>
      <c r="G496">
        <f t="shared" si="22"/>
        <v>12776111</v>
      </c>
      <c r="H496">
        <v>12740319</v>
      </c>
      <c r="I496">
        <v>34146</v>
      </c>
      <c r="J496">
        <v>32030</v>
      </c>
      <c r="K496">
        <v>2257</v>
      </c>
      <c r="L496">
        <v>116222</v>
      </c>
    </row>
    <row r="497" spans="1:12" x14ac:dyDescent="0.25">
      <c r="A497" s="2">
        <v>44553</v>
      </c>
      <c r="B497">
        <v>287</v>
      </c>
      <c r="C497">
        <f t="shared" si="21"/>
        <v>32845</v>
      </c>
      <c r="D497">
        <v>8701</v>
      </c>
      <c r="E497">
        <v>332</v>
      </c>
      <c r="F497">
        <v>10376</v>
      </c>
      <c r="G497">
        <f t="shared" si="22"/>
        <v>12786487</v>
      </c>
    </row>
    <row r="498" spans="1:12" x14ac:dyDescent="0.25">
      <c r="A498" s="2">
        <v>44554</v>
      </c>
      <c r="B498">
        <v>50</v>
      </c>
      <c r="C498">
        <f t="shared" si="21"/>
        <v>32895</v>
      </c>
      <c r="D498">
        <v>3417</v>
      </c>
      <c r="E498">
        <v>56</v>
      </c>
      <c r="F498">
        <v>922</v>
      </c>
      <c r="G498">
        <f t="shared" si="22"/>
        <v>12787409</v>
      </c>
    </row>
    <row r="499" spans="1:12" x14ac:dyDescent="0.25">
      <c r="A499" s="2">
        <v>44555</v>
      </c>
      <c r="B499">
        <v>9</v>
      </c>
      <c r="C499">
        <f t="shared" si="21"/>
        <v>32904</v>
      </c>
      <c r="D499">
        <v>1051</v>
      </c>
      <c r="E499">
        <v>14</v>
      </c>
      <c r="F499">
        <v>218</v>
      </c>
      <c r="G499">
        <f t="shared" si="22"/>
        <v>12787627</v>
      </c>
    </row>
    <row r="500" spans="1:12" x14ac:dyDescent="0.25">
      <c r="A500" s="2">
        <v>44556</v>
      </c>
      <c r="B500">
        <v>60</v>
      </c>
      <c r="C500">
        <f t="shared" si="21"/>
        <v>32964</v>
      </c>
      <c r="D500">
        <v>6446</v>
      </c>
      <c r="E500">
        <v>70</v>
      </c>
      <c r="F500">
        <v>1081</v>
      </c>
      <c r="G500">
        <f t="shared" si="22"/>
        <v>12788708</v>
      </c>
    </row>
    <row r="501" spans="1:12" x14ac:dyDescent="0.25">
      <c r="A501" s="2">
        <v>44557</v>
      </c>
      <c r="B501">
        <v>528</v>
      </c>
      <c r="C501">
        <f t="shared" si="21"/>
        <v>33492</v>
      </c>
      <c r="D501">
        <v>20145</v>
      </c>
      <c r="E501">
        <v>551</v>
      </c>
      <c r="F501">
        <v>8468</v>
      </c>
      <c r="G501">
        <f t="shared" si="22"/>
        <v>12797176</v>
      </c>
    </row>
    <row r="502" spans="1:12" x14ac:dyDescent="0.25">
      <c r="A502" s="2">
        <v>44558</v>
      </c>
      <c r="B502">
        <v>662</v>
      </c>
      <c r="C502">
        <f t="shared" si="21"/>
        <v>34154</v>
      </c>
      <c r="D502">
        <v>22726</v>
      </c>
      <c r="E502">
        <v>685</v>
      </c>
      <c r="F502">
        <v>11360</v>
      </c>
      <c r="G502">
        <f t="shared" si="22"/>
        <v>12808536</v>
      </c>
    </row>
    <row r="503" spans="1:12" x14ac:dyDescent="0.25">
      <c r="A503" s="2">
        <v>44559</v>
      </c>
      <c r="B503">
        <v>449</v>
      </c>
      <c r="C503">
        <f t="shared" si="21"/>
        <v>34603</v>
      </c>
      <c r="D503">
        <v>23921</v>
      </c>
      <c r="E503">
        <v>476</v>
      </c>
      <c r="F503">
        <v>8289</v>
      </c>
      <c r="G503">
        <f t="shared" si="22"/>
        <v>12816825</v>
      </c>
      <c r="H503">
        <v>12792429</v>
      </c>
      <c r="I503">
        <v>36443</v>
      </c>
      <c r="J503">
        <v>34166</v>
      </c>
      <c r="K503">
        <v>2136</v>
      </c>
      <c r="L503">
        <v>52110</v>
      </c>
    </row>
    <row r="504" spans="1:12" x14ac:dyDescent="0.25">
      <c r="A504" s="2">
        <v>44560</v>
      </c>
      <c r="B504">
        <v>533</v>
      </c>
      <c r="C504">
        <f t="shared" si="21"/>
        <v>35136</v>
      </c>
      <c r="D504">
        <v>18669</v>
      </c>
      <c r="E504">
        <v>579</v>
      </c>
      <c r="F504">
        <v>9205</v>
      </c>
      <c r="G504">
        <f t="shared" si="22"/>
        <v>12826030</v>
      </c>
    </row>
    <row r="505" spans="1:12" x14ac:dyDescent="0.25">
      <c r="A505" s="2">
        <v>44561</v>
      </c>
      <c r="B505">
        <v>85</v>
      </c>
      <c r="C505">
        <f t="shared" si="21"/>
        <v>35221</v>
      </c>
      <c r="D505">
        <v>8182</v>
      </c>
      <c r="E505">
        <v>91</v>
      </c>
      <c r="F505">
        <v>1129</v>
      </c>
      <c r="G505">
        <f t="shared" si="22"/>
        <v>12827159</v>
      </c>
    </row>
    <row r="506" spans="1:12" x14ac:dyDescent="0.25">
      <c r="A506" s="2">
        <v>44562</v>
      </c>
      <c r="B506">
        <v>29</v>
      </c>
      <c r="C506">
        <f t="shared" si="21"/>
        <v>35250</v>
      </c>
      <c r="D506">
        <v>4809</v>
      </c>
      <c r="E506">
        <v>33</v>
      </c>
      <c r="F506">
        <v>485</v>
      </c>
      <c r="G506">
        <f t="shared" si="22"/>
        <v>12827644</v>
      </c>
    </row>
    <row r="507" spans="1:12" x14ac:dyDescent="0.25">
      <c r="A507" s="2">
        <v>44563</v>
      </c>
      <c r="B507">
        <v>555</v>
      </c>
      <c r="C507">
        <f t="shared" si="21"/>
        <v>35805</v>
      </c>
      <c r="D507">
        <v>11626</v>
      </c>
      <c r="E507">
        <v>573</v>
      </c>
      <c r="F507">
        <v>7035</v>
      </c>
      <c r="G507">
        <f t="shared" si="22"/>
        <v>12834679</v>
      </c>
    </row>
    <row r="508" spans="1:12" x14ac:dyDescent="0.25">
      <c r="A508" s="2">
        <v>44564</v>
      </c>
      <c r="B508">
        <v>2842</v>
      </c>
      <c r="C508">
        <f t="shared" si="21"/>
        <v>38647</v>
      </c>
      <c r="D508">
        <v>36281</v>
      </c>
      <c r="E508">
        <v>2908</v>
      </c>
      <c r="F508">
        <v>40186</v>
      </c>
      <c r="G508">
        <f t="shared" si="22"/>
        <v>12874865</v>
      </c>
    </row>
    <row r="509" spans="1:12" x14ac:dyDescent="0.25">
      <c r="A509" s="2">
        <v>44565</v>
      </c>
      <c r="B509">
        <v>1630</v>
      </c>
      <c r="C509">
        <f t="shared" si="21"/>
        <v>40277</v>
      </c>
      <c r="D509">
        <v>33032</v>
      </c>
      <c r="E509">
        <v>1748</v>
      </c>
      <c r="F509">
        <v>21858</v>
      </c>
      <c r="G509">
        <f t="shared" si="22"/>
        <v>12896723</v>
      </c>
    </row>
    <row r="510" spans="1:12" x14ac:dyDescent="0.25">
      <c r="A510" s="2">
        <v>44566</v>
      </c>
      <c r="B510">
        <v>1512</v>
      </c>
      <c r="C510">
        <f t="shared" si="21"/>
        <v>41789</v>
      </c>
      <c r="D510">
        <v>29336</v>
      </c>
      <c r="E510">
        <v>1606</v>
      </c>
      <c r="F510">
        <v>21911</v>
      </c>
      <c r="G510">
        <f t="shared" si="22"/>
        <v>12918634</v>
      </c>
      <c r="H510">
        <v>12872732</v>
      </c>
      <c r="I510">
        <v>41893</v>
      </c>
      <c r="J510">
        <v>39390</v>
      </c>
      <c r="K510">
        <v>5224</v>
      </c>
      <c r="L510">
        <v>80303</v>
      </c>
    </row>
    <row r="511" spans="1:12" x14ac:dyDescent="0.25">
      <c r="A511" s="2">
        <v>44567</v>
      </c>
      <c r="B511">
        <v>1366</v>
      </c>
      <c r="C511">
        <f t="shared" si="21"/>
        <v>43155</v>
      </c>
      <c r="D511">
        <v>27192</v>
      </c>
      <c r="E511">
        <v>1481</v>
      </c>
      <c r="F511">
        <v>25599</v>
      </c>
      <c r="G511">
        <f t="shared" si="22"/>
        <v>12944233</v>
      </c>
    </row>
    <row r="512" spans="1:12" x14ac:dyDescent="0.25">
      <c r="A512" s="2">
        <v>44568</v>
      </c>
      <c r="B512">
        <v>426</v>
      </c>
      <c r="C512">
        <f t="shared" si="21"/>
        <v>43581</v>
      </c>
      <c r="D512">
        <v>12873</v>
      </c>
      <c r="E512">
        <v>487</v>
      </c>
      <c r="F512">
        <v>8501</v>
      </c>
      <c r="G512">
        <f t="shared" si="22"/>
        <v>12952734</v>
      </c>
    </row>
    <row r="513" spans="1:12" x14ac:dyDescent="0.25">
      <c r="A513" s="2">
        <v>44569</v>
      </c>
      <c r="B513">
        <v>647</v>
      </c>
      <c r="C513">
        <f t="shared" si="21"/>
        <v>44228</v>
      </c>
      <c r="D513">
        <v>12076</v>
      </c>
      <c r="E513">
        <v>712</v>
      </c>
      <c r="F513">
        <v>8320</v>
      </c>
      <c r="G513">
        <f t="shared" si="22"/>
        <v>12961054</v>
      </c>
    </row>
    <row r="514" spans="1:12" x14ac:dyDescent="0.25">
      <c r="A514" s="2">
        <v>44570</v>
      </c>
      <c r="B514">
        <v>521</v>
      </c>
      <c r="C514">
        <f t="shared" si="21"/>
        <v>44749</v>
      </c>
      <c r="D514">
        <v>9788</v>
      </c>
      <c r="E514">
        <v>567</v>
      </c>
      <c r="F514">
        <v>8176</v>
      </c>
      <c r="G514">
        <f t="shared" si="22"/>
        <v>12969230</v>
      </c>
    </row>
    <row r="515" spans="1:12" x14ac:dyDescent="0.25">
      <c r="A515" s="2">
        <v>44571</v>
      </c>
      <c r="B515">
        <v>2241</v>
      </c>
      <c r="C515">
        <f t="shared" si="21"/>
        <v>46990</v>
      </c>
      <c r="D515">
        <v>28298</v>
      </c>
      <c r="E515">
        <v>2390</v>
      </c>
      <c r="F515">
        <v>45021</v>
      </c>
      <c r="G515">
        <f t="shared" si="22"/>
        <v>13014251</v>
      </c>
    </row>
    <row r="516" spans="1:12" x14ac:dyDescent="0.25">
      <c r="A516" s="2">
        <v>44572</v>
      </c>
      <c r="B516">
        <v>1184</v>
      </c>
      <c r="C516">
        <f t="shared" ref="C516:C579" si="24">(B516+C515)</f>
        <v>48174</v>
      </c>
      <c r="D516">
        <v>17446</v>
      </c>
      <c r="E516">
        <v>1309</v>
      </c>
      <c r="F516">
        <v>24061</v>
      </c>
      <c r="G516">
        <f t="shared" si="22"/>
        <v>13038312</v>
      </c>
    </row>
    <row r="517" spans="1:12" x14ac:dyDescent="0.25">
      <c r="A517" s="2">
        <v>44573</v>
      </c>
      <c r="B517">
        <v>886</v>
      </c>
      <c r="C517">
        <f t="shared" si="24"/>
        <v>49060</v>
      </c>
      <c r="D517">
        <v>18831</v>
      </c>
      <c r="E517">
        <v>989</v>
      </c>
      <c r="F517">
        <v>21233</v>
      </c>
      <c r="G517">
        <f t="shared" ref="G517:G581" si="25">(G516+F517)</f>
        <v>13059545</v>
      </c>
      <c r="H517">
        <v>13048493</v>
      </c>
      <c r="I517">
        <v>51870</v>
      </c>
      <c r="J517">
        <v>48641</v>
      </c>
      <c r="K517">
        <v>9251</v>
      </c>
      <c r="L517">
        <v>175761</v>
      </c>
    </row>
    <row r="518" spans="1:12" x14ac:dyDescent="0.25">
      <c r="A518" s="2">
        <v>44574</v>
      </c>
      <c r="B518">
        <v>813</v>
      </c>
      <c r="C518">
        <f t="shared" si="24"/>
        <v>49873</v>
      </c>
      <c r="D518">
        <v>18007</v>
      </c>
      <c r="E518">
        <v>902</v>
      </c>
      <c r="F518">
        <v>25526</v>
      </c>
      <c r="G518">
        <f t="shared" si="25"/>
        <v>13085071</v>
      </c>
    </row>
    <row r="519" spans="1:12" x14ac:dyDescent="0.25">
      <c r="A519" s="2">
        <v>44575</v>
      </c>
      <c r="B519">
        <v>759</v>
      </c>
      <c r="C519">
        <f t="shared" si="24"/>
        <v>50632</v>
      </c>
      <c r="D519">
        <v>15293</v>
      </c>
      <c r="E519">
        <v>819</v>
      </c>
      <c r="F519">
        <v>24244</v>
      </c>
      <c r="G519">
        <f t="shared" si="25"/>
        <v>13109315</v>
      </c>
    </row>
    <row r="520" spans="1:12" x14ac:dyDescent="0.25">
      <c r="A520" s="2">
        <v>44576</v>
      </c>
      <c r="B520">
        <v>470</v>
      </c>
      <c r="C520">
        <f t="shared" si="24"/>
        <v>51102</v>
      </c>
      <c r="D520">
        <v>6247</v>
      </c>
      <c r="E520">
        <v>492</v>
      </c>
      <c r="F520">
        <v>10842</v>
      </c>
      <c r="G520">
        <f t="shared" si="25"/>
        <v>13120157</v>
      </c>
    </row>
    <row r="521" spans="1:12" x14ac:dyDescent="0.25">
      <c r="A521" s="2">
        <v>44577</v>
      </c>
      <c r="B521">
        <v>519</v>
      </c>
      <c r="C521">
        <f t="shared" si="24"/>
        <v>51621</v>
      </c>
      <c r="D521">
        <v>6455</v>
      </c>
      <c r="E521">
        <v>552</v>
      </c>
      <c r="F521">
        <v>15978</v>
      </c>
      <c r="G521">
        <f t="shared" si="25"/>
        <v>13136135</v>
      </c>
    </row>
    <row r="522" spans="1:12" x14ac:dyDescent="0.25">
      <c r="A522" s="2">
        <v>44578</v>
      </c>
      <c r="B522">
        <v>793</v>
      </c>
      <c r="C522">
        <f t="shared" si="24"/>
        <v>52414</v>
      </c>
      <c r="D522">
        <v>9977</v>
      </c>
      <c r="E522">
        <v>827</v>
      </c>
      <c r="F522">
        <v>26438</v>
      </c>
      <c r="G522">
        <f t="shared" si="25"/>
        <v>13162573</v>
      </c>
    </row>
    <row r="523" spans="1:12" x14ac:dyDescent="0.25">
      <c r="A523" s="2">
        <v>44579</v>
      </c>
      <c r="B523">
        <v>1529</v>
      </c>
      <c r="C523">
        <f t="shared" si="24"/>
        <v>53943</v>
      </c>
      <c r="D523">
        <v>16932</v>
      </c>
      <c r="E523">
        <v>1573</v>
      </c>
      <c r="F523">
        <v>58154</v>
      </c>
      <c r="G523">
        <f t="shared" si="25"/>
        <v>13220727</v>
      </c>
    </row>
    <row r="524" spans="1:12" x14ac:dyDescent="0.25">
      <c r="A524" s="2">
        <v>44580</v>
      </c>
      <c r="B524">
        <v>1045</v>
      </c>
      <c r="C524">
        <f t="shared" si="24"/>
        <v>54988</v>
      </c>
      <c r="D524">
        <v>12803</v>
      </c>
      <c r="E524">
        <v>1099</v>
      </c>
      <c r="F524">
        <v>41761</v>
      </c>
      <c r="G524">
        <f t="shared" si="25"/>
        <v>13262488</v>
      </c>
      <c r="H524">
        <v>13211848</v>
      </c>
      <c r="I524">
        <v>57135</v>
      </c>
      <c r="J524">
        <v>53611</v>
      </c>
      <c r="K524">
        <v>4970</v>
      </c>
      <c r="L524">
        <v>163355</v>
      </c>
    </row>
    <row r="525" spans="1:12" x14ac:dyDescent="0.25">
      <c r="A525" s="2">
        <v>44581</v>
      </c>
      <c r="B525">
        <v>849</v>
      </c>
      <c r="C525">
        <f t="shared" si="24"/>
        <v>55837</v>
      </c>
      <c r="D525">
        <v>10711</v>
      </c>
      <c r="E525">
        <v>905</v>
      </c>
      <c r="F525">
        <v>42826</v>
      </c>
      <c r="G525">
        <f t="shared" si="25"/>
        <v>13305314</v>
      </c>
    </row>
    <row r="526" spans="1:12" x14ac:dyDescent="0.25">
      <c r="A526" s="2">
        <v>44582</v>
      </c>
      <c r="B526">
        <v>576</v>
      </c>
      <c r="C526">
        <f t="shared" si="24"/>
        <v>56413</v>
      </c>
      <c r="D526">
        <v>8491</v>
      </c>
      <c r="E526">
        <v>611</v>
      </c>
      <c r="F526">
        <v>34069</v>
      </c>
      <c r="G526">
        <f t="shared" si="25"/>
        <v>13339383</v>
      </c>
    </row>
    <row r="527" spans="1:12" x14ac:dyDescent="0.25">
      <c r="A527" s="2">
        <v>44583</v>
      </c>
      <c r="B527">
        <v>249</v>
      </c>
      <c r="C527">
        <f t="shared" si="24"/>
        <v>56662</v>
      </c>
      <c r="D527">
        <v>4643</v>
      </c>
      <c r="E527">
        <v>270</v>
      </c>
      <c r="F527">
        <v>13403</v>
      </c>
      <c r="G527">
        <f t="shared" si="25"/>
        <v>13352786</v>
      </c>
    </row>
    <row r="528" spans="1:12" x14ac:dyDescent="0.25">
      <c r="A528" s="2">
        <v>44584</v>
      </c>
      <c r="B528">
        <v>263</v>
      </c>
      <c r="C528">
        <f t="shared" si="24"/>
        <v>56925</v>
      </c>
      <c r="D528">
        <v>3908</v>
      </c>
      <c r="E528">
        <v>273</v>
      </c>
      <c r="F528">
        <v>16067</v>
      </c>
      <c r="G528">
        <f t="shared" si="25"/>
        <v>13368853</v>
      </c>
    </row>
    <row r="529" spans="1:12" x14ac:dyDescent="0.25">
      <c r="A529" s="2">
        <v>44585</v>
      </c>
      <c r="B529">
        <v>1106</v>
      </c>
      <c r="C529">
        <f t="shared" si="24"/>
        <v>58031</v>
      </c>
      <c r="D529">
        <v>9767</v>
      </c>
      <c r="E529">
        <v>1150</v>
      </c>
      <c r="F529">
        <v>63276</v>
      </c>
      <c r="G529">
        <f t="shared" si="25"/>
        <v>13432129</v>
      </c>
    </row>
    <row r="530" spans="1:12" x14ac:dyDescent="0.25">
      <c r="A530" s="2">
        <v>44586</v>
      </c>
      <c r="B530">
        <v>891</v>
      </c>
      <c r="C530">
        <f t="shared" si="24"/>
        <v>58922</v>
      </c>
      <c r="D530">
        <v>7832</v>
      </c>
      <c r="E530">
        <v>938</v>
      </c>
      <c r="F530">
        <v>48141</v>
      </c>
      <c r="G530">
        <f t="shared" si="25"/>
        <v>13480270</v>
      </c>
    </row>
    <row r="531" spans="1:12" x14ac:dyDescent="0.25">
      <c r="A531" s="2">
        <v>44587</v>
      </c>
      <c r="B531">
        <v>885</v>
      </c>
      <c r="C531">
        <f t="shared" si="24"/>
        <v>59807</v>
      </c>
      <c r="D531">
        <v>6666</v>
      </c>
      <c r="E531">
        <v>927</v>
      </c>
      <c r="F531">
        <v>45620</v>
      </c>
      <c r="G531">
        <f t="shared" si="25"/>
        <v>13525890</v>
      </c>
      <c r="H531">
        <v>13477888</v>
      </c>
      <c r="I531">
        <v>62579</v>
      </c>
      <c r="J531">
        <v>58787</v>
      </c>
      <c r="K531">
        <v>5176</v>
      </c>
      <c r="L531">
        <v>266040</v>
      </c>
    </row>
    <row r="532" spans="1:12" x14ac:dyDescent="0.25">
      <c r="A532" s="2">
        <v>44588</v>
      </c>
      <c r="B532">
        <v>667</v>
      </c>
      <c r="C532">
        <f t="shared" si="24"/>
        <v>60474</v>
      </c>
      <c r="D532">
        <v>5582</v>
      </c>
      <c r="E532">
        <v>687</v>
      </c>
      <c r="F532">
        <v>46099</v>
      </c>
      <c r="G532">
        <f t="shared" si="25"/>
        <v>13571989</v>
      </c>
    </row>
    <row r="533" spans="1:12" x14ac:dyDescent="0.25">
      <c r="A533" s="2">
        <v>44589</v>
      </c>
      <c r="B533">
        <v>469</v>
      </c>
      <c r="C533">
        <f t="shared" si="24"/>
        <v>60943</v>
      </c>
      <c r="D533">
        <v>4752</v>
      </c>
      <c r="E533">
        <v>494</v>
      </c>
      <c r="F533">
        <v>40761</v>
      </c>
      <c r="G533">
        <f t="shared" si="25"/>
        <v>13612750</v>
      </c>
    </row>
    <row r="534" spans="1:12" x14ac:dyDescent="0.25">
      <c r="A534" s="2">
        <v>44590</v>
      </c>
      <c r="B534">
        <v>12</v>
      </c>
      <c r="C534">
        <f t="shared" si="24"/>
        <v>60955</v>
      </c>
      <c r="D534">
        <v>423</v>
      </c>
      <c r="E534">
        <v>15</v>
      </c>
      <c r="F534">
        <v>615</v>
      </c>
      <c r="G534">
        <f t="shared" si="25"/>
        <v>13613365</v>
      </c>
    </row>
    <row r="535" spans="1:12" x14ac:dyDescent="0.25">
      <c r="A535" s="2">
        <v>44591</v>
      </c>
      <c r="B535">
        <v>206</v>
      </c>
      <c r="C535">
        <f t="shared" si="24"/>
        <v>61161</v>
      </c>
      <c r="D535">
        <v>1973</v>
      </c>
      <c r="E535">
        <v>218</v>
      </c>
      <c r="F535">
        <v>12965</v>
      </c>
      <c r="G535">
        <f t="shared" si="25"/>
        <v>13626330</v>
      </c>
    </row>
    <row r="536" spans="1:12" x14ac:dyDescent="0.25">
      <c r="A536" s="2">
        <v>44592</v>
      </c>
      <c r="B536">
        <v>806</v>
      </c>
      <c r="C536">
        <f t="shared" si="24"/>
        <v>61967</v>
      </c>
      <c r="D536">
        <v>5850</v>
      </c>
      <c r="E536">
        <v>833</v>
      </c>
      <c r="F536">
        <v>59202</v>
      </c>
      <c r="G536">
        <f t="shared" si="25"/>
        <v>13685532</v>
      </c>
    </row>
    <row r="537" spans="1:12" x14ac:dyDescent="0.25">
      <c r="A537" s="2">
        <v>44593</v>
      </c>
      <c r="B537">
        <v>672</v>
      </c>
      <c r="C537">
        <f t="shared" si="24"/>
        <v>62639</v>
      </c>
      <c r="D537">
        <v>4405</v>
      </c>
      <c r="E537">
        <v>711</v>
      </c>
      <c r="F537">
        <v>51843</v>
      </c>
      <c r="G537">
        <f t="shared" si="25"/>
        <v>13737375</v>
      </c>
    </row>
    <row r="538" spans="1:12" x14ac:dyDescent="0.25">
      <c r="A538" s="2">
        <v>44594</v>
      </c>
      <c r="B538">
        <v>533</v>
      </c>
      <c r="C538">
        <f t="shared" si="24"/>
        <v>63172</v>
      </c>
      <c r="D538">
        <v>3713</v>
      </c>
      <c r="E538">
        <v>557</v>
      </c>
      <c r="F538">
        <v>43706</v>
      </c>
      <c r="G538">
        <f t="shared" si="25"/>
        <v>13781081</v>
      </c>
      <c r="H538">
        <v>13735405</v>
      </c>
      <c r="I538">
        <v>66508</v>
      </c>
      <c r="J538">
        <v>62552</v>
      </c>
      <c r="K538">
        <v>3765</v>
      </c>
      <c r="L538">
        <v>257517</v>
      </c>
    </row>
    <row r="539" spans="1:12" x14ac:dyDescent="0.25">
      <c r="A539" s="2">
        <v>44595</v>
      </c>
      <c r="B539">
        <v>442</v>
      </c>
      <c r="C539">
        <f t="shared" si="24"/>
        <v>63614</v>
      </c>
      <c r="D539">
        <v>3130</v>
      </c>
      <c r="E539">
        <v>461</v>
      </c>
      <c r="F539">
        <v>48320</v>
      </c>
      <c r="G539">
        <f t="shared" si="25"/>
        <v>13829401</v>
      </c>
    </row>
    <row r="540" spans="1:12" x14ac:dyDescent="0.25">
      <c r="A540" s="2">
        <v>44596</v>
      </c>
      <c r="B540">
        <v>259</v>
      </c>
      <c r="C540">
        <f t="shared" si="24"/>
        <v>63873</v>
      </c>
      <c r="D540">
        <v>1711</v>
      </c>
      <c r="E540">
        <v>273</v>
      </c>
      <c r="F540">
        <v>24165</v>
      </c>
      <c r="G540">
        <f t="shared" si="25"/>
        <v>13853566</v>
      </c>
    </row>
    <row r="541" spans="1:12" x14ac:dyDescent="0.25">
      <c r="A541" s="2">
        <v>44597</v>
      </c>
      <c r="B541">
        <v>108</v>
      </c>
      <c r="C541">
        <f t="shared" si="24"/>
        <v>63981</v>
      </c>
      <c r="D541">
        <v>1428</v>
      </c>
      <c r="E541">
        <v>122</v>
      </c>
      <c r="F541">
        <v>8584</v>
      </c>
      <c r="G541">
        <f t="shared" si="25"/>
        <v>13862150</v>
      </c>
    </row>
    <row r="542" spans="1:12" x14ac:dyDescent="0.25">
      <c r="A542" s="2">
        <v>44598</v>
      </c>
      <c r="B542">
        <v>97</v>
      </c>
      <c r="C542">
        <f t="shared" si="24"/>
        <v>64078</v>
      </c>
      <c r="D542">
        <v>1338</v>
      </c>
      <c r="E542">
        <v>103</v>
      </c>
      <c r="F542">
        <v>10497</v>
      </c>
      <c r="G542">
        <f t="shared" si="25"/>
        <v>13872647</v>
      </c>
    </row>
    <row r="543" spans="1:12" x14ac:dyDescent="0.25">
      <c r="A543" s="2">
        <v>44599</v>
      </c>
      <c r="B543">
        <v>563</v>
      </c>
      <c r="C543">
        <f t="shared" si="24"/>
        <v>64641</v>
      </c>
      <c r="D543">
        <v>3238</v>
      </c>
      <c r="E543">
        <v>573</v>
      </c>
      <c r="F543">
        <v>61444</v>
      </c>
      <c r="G543">
        <f t="shared" si="25"/>
        <v>13934091</v>
      </c>
    </row>
    <row r="544" spans="1:12" x14ac:dyDescent="0.25">
      <c r="A544" s="2">
        <v>44600</v>
      </c>
      <c r="B544">
        <v>489</v>
      </c>
      <c r="C544">
        <f t="shared" si="24"/>
        <v>65130</v>
      </c>
      <c r="D544">
        <v>2572</v>
      </c>
      <c r="E544">
        <v>503</v>
      </c>
      <c r="F544">
        <v>49373</v>
      </c>
      <c r="G544">
        <f t="shared" si="25"/>
        <v>13983464</v>
      </c>
    </row>
    <row r="545" spans="1:12" x14ac:dyDescent="0.25">
      <c r="A545" s="2">
        <v>44601</v>
      </c>
      <c r="B545">
        <v>422</v>
      </c>
      <c r="C545">
        <f t="shared" si="24"/>
        <v>65552</v>
      </c>
      <c r="D545">
        <v>2234</v>
      </c>
      <c r="E545">
        <v>441</v>
      </c>
      <c r="F545">
        <v>41115</v>
      </c>
      <c r="G545">
        <f t="shared" si="25"/>
        <v>14024579</v>
      </c>
      <c r="H545">
        <v>13975830</v>
      </c>
      <c r="I545">
        <v>69267</v>
      </c>
      <c r="J545">
        <v>64981</v>
      </c>
      <c r="K545">
        <v>2429</v>
      </c>
      <c r="L545">
        <v>240425</v>
      </c>
    </row>
    <row r="546" spans="1:12" x14ac:dyDescent="0.25">
      <c r="A546" s="2">
        <v>44602</v>
      </c>
      <c r="B546">
        <v>417</v>
      </c>
      <c r="C546">
        <f t="shared" si="24"/>
        <v>65969</v>
      </c>
      <c r="D546">
        <v>2012</v>
      </c>
      <c r="E546">
        <v>429</v>
      </c>
      <c r="F546">
        <v>45706</v>
      </c>
      <c r="G546">
        <f t="shared" si="25"/>
        <v>14070285</v>
      </c>
    </row>
    <row r="547" spans="1:12" x14ac:dyDescent="0.25">
      <c r="A547" s="2">
        <v>44603</v>
      </c>
      <c r="B547">
        <v>265</v>
      </c>
      <c r="C547">
        <f t="shared" si="24"/>
        <v>66234</v>
      </c>
      <c r="D547">
        <v>1572</v>
      </c>
      <c r="E547">
        <v>274</v>
      </c>
      <c r="F547">
        <v>31604</v>
      </c>
      <c r="G547">
        <f t="shared" si="25"/>
        <v>14101889</v>
      </c>
    </row>
    <row r="548" spans="1:12" x14ac:dyDescent="0.25">
      <c r="A548" s="2">
        <v>44604</v>
      </c>
      <c r="B548">
        <v>106</v>
      </c>
      <c r="C548">
        <f t="shared" si="24"/>
        <v>66340</v>
      </c>
      <c r="D548">
        <v>883</v>
      </c>
      <c r="E548">
        <v>118</v>
      </c>
      <c r="F548">
        <v>6865</v>
      </c>
      <c r="G548">
        <f t="shared" si="25"/>
        <v>14108754</v>
      </c>
    </row>
    <row r="549" spans="1:12" x14ac:dyDescent="0.25">
      <c r="A549" s="2">
        <v>44605</v>
      </c>
      <c r="B549">
        <v>104</v>
      </c>
      <c r="C549">
        <f t="shared" si="24"/>
        <v>66444</v>
      </c>
      <c r="D549">
        <v>799</v>
      </c>
      <c r="E549">
        <v>105</v>
      </c>
      <c r="F549">
        <v>8060</v>
      </c>
      <c r="G549">
        <f t="shared" si="25"/>
        <v>14116814</v>
      </c>
    </row>
    <row r="550" spans="1:12" x14ac:dyDescent="0.25">
      <c r="A550" s="2">
        <v>44606</v>
      </c>
      <c r="B550">
        <v>566</v>
      </c>
      <c r="C550">
        <f t="shared" si="24"/>
        <v>67010</v>
      </c>
      <c r="D550">
        <v>2028</v>
      </c>
      <c r="E550">
        <v>570</v>
      </c>
      <c r="F550">
        <v>52309</v>
      </c>
      <c r="G550">
        <f t="shared" si="25"/>
        <v>14169123</v>
      </c>
    </row>
    <row r="551" spans="1:12" x14ac:dyDescent="0.25">
      <c r="A551" s="2">
        <v>44607</v>
      </c>
      <c r="B551">
        <v>552</v>
      </c>
      <c r="C551">
        <f t="shared" si="24"/>
        <v>67562</v>
      </c>
      <c r="D551">
        <v>1830</v>
      </c>
      <c r="E551">
        <v>564</v>
      </c>
      <c r="F551">
        <v>48725</v>
      </c>
      <c r="G551">
        <f t="shared" si="25"/>
        <v>14217848</v>
      </c>
    </row>
    <row r="552" spans="1:12" x14ac:dyDescent="0.25">
      <c r="A552" s="2">
        <v>44608</v>
      </c>
      <c r="B552">
        <v>555</v>
      </c>
      <c r="C552">
        <f t="shared" si="24"/>
        <v>68117</v>
      </c>
      <c r="D552">
        <v>1768</v>
      </c>
      <c r="E552">
        <v>592</v>
      </c>
      <c r="F552">
        <v>39852</v>
      </c>
      <c r="G552">
        <f t="shared" si="25"/>
        <v>14257700</v>
      </c>
      <c r="H552">
        <v>14207196</v>
      </c>
      <c r="I552">
        <v>71839</v>
      </c>
      <c r="J552">
        <v>67483</v>
      </c>
      <c r="K552">
        <v>2502</v>
      </c>
      <c r="L552">
        <v>231366</v>
      </c>
    </row>
    <row r="553" spans="1:12" x14ac:dyDescent="0.25">
      <c r="A553" s="2">
        <v>44609</v>
      </c>
      <c r="B553">
        <v>464</v>
      </c>
      <c r="C553">
        <f t="shared" si="24"/>
        <v>68581</v>
      </c>
      <c r="D553">
        <v>1618</v>
      </c>
      <c r="E553">
        <v>493</v>
      </c>
      <c r="F553">
        <v>44384</v>
      </c>
      <c r="G553">
        <f t="shared" si="25"/>
        <v>14302084</v>
      </c>
    </row>
    <row r="554" spans="1:12" x14ac:dyDescent="0.25">
      <c r="A554" s="2">
        <v>44610</v>
      </c>
      <c r="B554">
        <v>277</v>
      </c>
      <c r="C554">
        <f t="shared" si="24"/>
        <v>68858</v>
      </c>
      <c r="D554">
        <v>1118</v>
      </c>
      <c r="E554">
        <v>287</v>
      </c>
      <c r="F554">
        <v>30200</v>
      </c>
      <c r="G554">
        <f t="shared" si="25"/>
        <v>14332284</v>
      </c>
    </row>
    <row r="555" spans="1:12" x14ac:dyDescent="0.25">
      <c r="A555" s="2">
        <v>44611</v>
      </c>
      <c r="B555">
        <v>89</v>
      </c>
      <c r="C555">
        <f t="shared" si="24"/>
        <v>68947</v>
      </c>
      <c r="D555">
        <v>586</v>
      </c>
      <c r="E555">
        <v>107</v>
      </c>
      <c r="F555">
        <v>5789</v>
      </c>
      <c r="G555">
        <f t="shared" si="25"/>
        <v>14338073</v>
      </c>
    </row>
    <row r="556" spans="1:12" x14ac:dyDescent="0.25">
      <c r="A556" s="2">
        <v>44612</v>
      </c>
      <c r="B556">
        <v>118</v>
      </c>
      <c r="C556">
        <f t="shared" si="24"/>
        <v>69065</v>
      </c>
      <c r="D556">
        <v>580</v>
      </c>
      <c r="E556">
        <v>123</v>
      </c>
      <c r="F556">
        <v>7286</v>
      </c>
      <c r="G556">
        <f t="shared" si="25"/>
        <v>14345359</v>
      </c>
    </row>
    <row r="557" spans="1:12" x14ac:dyDescent="0.25">
      <c r="A557" s="2">
        <v>44613</v>
      </c>
      <c r="B557">
        <v>316</v>
      </c>
      <c r="C557">
        <f t="shared" si="24"/>
        <v>69381</v>
      </c>
      <c r="D557">
        <v>1040</v>
      </c>
      <c r="E557">
        <v>323</v>
      </c>
      <c r="F557">
        <v>23587</v>
      </c>
      <c r="G557">
        <f t="shared" si="25"/>
        <v>14368946</v>
      </c>
    </row>
    <row r="558" spans="1:12" x14ac:dyDescent="0.25">
      <c r="A558" s="2">
        <v>44614</v>
      </c>
      <c r="B558">
        <v>445</v>
      </c>
      <c r="C558">
        <f t="shared" si="24"/>
        <v>69826</v>
      </c>
      <c r="D558">
        <v>1337</v>
      </c>
      <c r="E558">
        <v>456</v>
      </c>
      <c r="F558">
        <v>48771</v>
      </c>
      <c r="G558">
        <f t="shared" si="25"/>
        <v>14417717</v>
      </c>
    </row>
    <row r="559" spans="1:12" x14ac:dyDescent="0.25">
      <c r="A559" s="2">
        <v>44615</v>
      </c>
      <c r="B559">
        <v>390</v>
      </c>
      <c r="C559">
        <f t="shared" si="24"/>
        <v>70216</v>
      </c>
      <c r="D559">
        <v>1145</v>
      </c>
      <c r="E559">
        <v>411</v>
      </c>
      <c r="F559">
        <v>37773</v>
      </c>
      <c r="G559">
        <f t="shared" si="25"/>
        <v>14455490</v>
      </c>
      <c r="H559">
        <v>14410688</v>
      </c>
      <c r="I559">
        <v>74238</v>
      </c>
      <c r="J559">
        <v>69761</v>
      </c>
      <c r="K559">
        <v>2278</v>
      </c>
      <c r="L559">
        <v>203492</v>
      </c>
    </row>
    <row r="560" spans="1:12" x14ac:dyDescent="0.25">
      <c r="A560" s="2">
        <v>44616</v>
      </c>
      <c r="B560">
        <v>311</v>
      </c>
      <c r="C560">
        <f t="shared" si="24"/>
        <v>70527</v>
      </c>
      <c r="D560">
        <v>1031</v>
      </c>
      <c r="E560">
        <v>325</v>
      </c>
      <c r="F560">
        <v>37383</v>
      </c>
      <c r="G560">
        <f t="shared" si="25"/>
        <v>14492873</v>
      </c>
    </row>
    <row r="561" spans="1:12" x14ac:dyDescent="0.25">
      <c r="A561" s="2">
        <v>44617</v>
      </c>
      <c r="B561">
        <v>105</v>
      </c>
      <c r="C561">
        <f t="shared" si="24"/>
        <v>70632</v>
      </c>
      <c r="D561">
        <v>348</v>
      </c>
      <c r="E561">
        <v>111</v>
      </c>
      <c r="F561">
        <v>7111</v>
      </c>
      <c r="G561">
        <f t="shared" si="25"/>
        <v>14499984</v>
      </c>
    </row>
    <row r="562" spans="1:12" x14ac:dyDescent="0.25">
      <c r="A562" s="2">
        <v>44618</v>
      </c>
      <c r="B562">
        <v>102</v>
      </c>
      <c r="C562">
        <f t="shared" si="24"/>
        <v>70734</v>
      </c>
      <c r="D562">
        <v>591</v>
      </c>
      <c r="E562">
        <v>112</v>
      </c>
      <c r="F562">
        <v>7231</v>
      </c>
      <c r="G562">
        <f t="shared" si="25"/>
        <v>14507215</v>
      </c>
    </row>
    <row r="563" spans="1:12" x14ac:dyDescent="0.25">
      <c r="A563" s="2">
        <v>44619</v>
      </c>
      <c r="B563">
        <v>108</v>
      </c>
      <c r="C563">
        <f t="shared" si="24"/>
        <v>70842</v>
      </c>
      <c r="D563">
        <v>508</v>
      </c>
      <c r="E563">
        <v>111</v>
      </c>
      <c r="F563">
        <v>8216</v>
      </c>
      <c r="G563">
        <f t="shared" si="25"/>
        <v>14515431</v>
      </c>
    </row>
    <row r="564" spans="1:12" x14ac:dyDescent="0.25">
      <c r="A564" s="2">
        <v>44620</v>
      </c>
      <c r="B564">
        <v>347</v>
      </c>
      <c r="C564">
        <f t="shared" si="24"/>
        <v>71189</v>
      </c>
      <c r="D564">
        <v>1134</v>
      </c>
      <c r="E564">
        <v>364</v>
      </c>
      <c r="F564">
        <v>43956</v>
      </c>
      <c r="G564">
        <f t="shared" si="25"/>
        <v>14559387</v>
      </c>
    </row>
    <row r="565" spans="1:12" x14ac:dyDescent="0.25">
      <c r="A565" s="2">
        <v>44621</v>
      </c>
      <c r="B565">
        <v>346</v>
      </c>
      <c r="C565">
        <f t="shared" si="24"/>
        <v>71535</v>
      </c>
      <c r="D565">
        <v>971</v>
      </c>
      <c r="E565">
        <v>357</v>
      </c>
      <c r="F565">
        <v>36640</v>
      </c>
      <c r="G565">
        <f t="shared" si="25"/>
        <v>14596027</v>
      </c>
    </row>
    <row r="566" spans="1:12" x14ac:dyDescent="0.25">
      <c r="A566" s="2">
        <v>44622</v>
      </c>
      <c r="B566">
        <v>314</v>
      </c>
      <c r="C566">
        <f t="shared" si="24"/>
        <v>71849</v>
      </c>
      <c r="D566">
        <v>942</v>
      </c>
      <c r="E566">
        <v>322</v>
      </c>
      <c r="F566">
        <v>30464</v>
      </c>
      <c r="G566">
        <f t="shared" si="25"/>
        <v>14626491</v>
      </c>
      <c r="H566">
        <v>14592518</v>
      </c>
      <c r="I566">
        <v>76094</v>
      </c>
      <c r="J566">
        <v>71539</v>
      </c>
      <c r="K566">
        <v>1778</v>
      </c>
      <c r="L566">
        <v>181830</v>
      </c>
    </row>
    <row r="567" spans="1:12" x14ac:dyDescent="0.25">
      <c r="A567" s="2">
        <v>44623</v>
      </c>
      <c r="B567">
        <v>211</v>
      </c>
      <c r="C567">
        <f t="shared" si="24"/>
        <v>72060</v>
      </c>
      <c r="D567">
        <v>763</v>
      </c>
      <c r="E567">
        <v>222</v>
      </c>
      <c r="F567">
        <v>31346</v>
      </c>
      <c r="G567">
        <f t="shared" si="25"/>
        <v>14657837</v>
      </c>
    </row>
    <row r="568" spans="1:12" x14ac:dyDescent="0.25">
      <c r="A568" s="2">
        <v>44624</v>
      </c>
      <c r="B568">
        <v>125</v>
      </c>
      <c r="C568">
        <f t="shared" si="24"/>
        <v>72185</v>
      </c>
      <c r="D568">
        <v>566</v>
      </c>
      <c r="E568">
        <v>136</v>
      </c>
      <c r="F568">
        <v>18976</v>
      </c>
      <c r="G568">
        <f t="shared" si="25"/>
        <v>14676813</v>
      </c>
    </row>
    <row r="569" spans="1:12" x14ac:dyDescent="0.25">
      <c r="A569" s="2">
        <v>44625</v>
      </c>
      <c r="B569">
        <v>54</v>
      </c>
      <c r="C569">
        <f t="shared" si="24"/>
        <v>72239</v>
      </c>
      <c r="D569">
        <v>375</v>
      </c>
      <c r="E569">
        <v>62</v>
      </c>
      <c r="F569">
        <v>3622</v>
      </c>
      <c r="G569">
        <f t="shared" si="25"/>
        <v>14680435</v>
      </c>
    </row>
    <row r="570" spans="1:12" x14ac:dyDescent="0.25">
      <c r="A570" s="2">
        <v>44626</v>
      </c>
      <c r="B570">
        <v>76</v>
      </c>
      <c r="C570">
        <f t="shared" si="24"/>
        <v>72315</v>
      </c>
      <c r="D570">
        <v>380</v>
      </c>
      <c r="E570">
        <v>79</v>
      </c>
      <c r="F570">
        <v>5482</v>
      </c>
      <c r="G570">
        <f t="shared" si="25"/>
        <v>14685917</v>
      </c>
    </row>
    <row r="571" spans="1:12" x14ac:dyDescent="0.25">
      <c r="A571" s="2">
        <v>44627</v>
      </c>
      <c r="B571">
        <v>194</v>
      </c>
      <c r="C571">
        <f t="shared" si="24"/>
        <v>72509</v>
      </c>
      <c r="D571">
        <v>870</v>
      </c>
      <c r="E571">
        <v>213</v>
      </c>
      <c r="F571">
        <v>27653</v>
      </c>
      <c r="G571">
        <f t="shared" si="25"/>
        <v>14713570</v>
      </c>
    </row>
    <row r="572" spans="1:12" x14ac:dyDescent="0.25">
      <c r="A572" s="2">
        <v>44628</v>
      </c>
      <c r="B572">
        <v>192</v>
      </c>
      <c r="C572">
        <f t="shared" si="24"/>
        <v>72701</v>
      </c>
      <c r="D572">
        <v>800</v>
      </c>
      <c r="E572">
        <v>208</v>
      </c>
      <c r="F572">
        <v>24728</v>
      </c>
      <c r="G572">
        <f t="shared" si="25"/>
        <v>14738298</v>
      </c>
    </row>
    <row r="573" spans="1:12" x14ac:dyDescent="0.25">
      <c r="A573" s="2">
        <v>44629</v>
      </c>
      <c r="B573">
        <v>125</v>
      </c>
      <c r="C573">
        <f t="shared" si="24"/>
        <v>72826</v>
      </c>
      <c r="D573">
        <v>649</v>
      </c>
      <c r="E573">
        <v>135</v>
      </c>
      <c r="F573">
        <v>20181</v>
      </c>
      <c r="G573">
        <f t="shared" si="25"/>
        <v>14758479</v>
      </c>
      <c r="H573">
        <v>14735233</v>
      </c>
      <c r="I573">
        <v>77323</v>
      </c>
      <c r="J573">
        <v>72691</v>
      </c>
      <c r="K573">
        <v>1152</v>
      </c>
      <c r="L573">
        <v>142715</v>
      </c>
    </row>
    <row r="574" spans="1:12" x14ac:dyDescent="0.25">
      <c r="A574" s="2">
        <v>44630</v>
      </c>
      <c r="B574">
        <v>135</v>
      </c>
      <c r="C574">
        <f t="shared" si="24"/>
        <v>72961</v>
      </c>
      <c r="D574">
        <v>672</v>
      </c>
      <c r="E574">
        <v>149</v>
      </c>
      <c r="F574">
        <v>23234</v>
      </c>
      <c r="G574">
        <f t="shared" si="25"/>
        <v>14781713</v>
      </c>
    </row>
    <row r="575" spans="1:12" x14ac:dyDescent="0.25">
      <c r="A575" s="2">
        <v>44631</v>
      </c>
      <c r="B575">
        <v>102</v>
      </c>
      <c r="C575">
        <f t="shared" si="24"/>
        <v>73063</v>
      </c>
      <c r="D575">
        <v>525</v>
      </c>
      <c r="E575">
        <v>114</v>
      </c>
      <c r="F575">
        <v>15601</v>
      </c>
      <c r="G575">
        <f t="shared" si="25"/>
        <v>14797314</v>
      </c>
    </row>
    <row r="576" spans="1:12" x14ac:dyDescent="0.25">
      <c r="A576" s="2">
        <v>44632</v>
      </c>
      <c r="B576">
        <v>41</v>
      </c>
      <c r="C576">
        <f t="shared" si="24"/>
        <v>73104</v>
      </c>
      <c r="D576">
        <v>332</v>
      </c>
      <c r="E576">
        <v>46</v>
      </c>
      <c r="F576">
        <v>3412</v>
      </c>
      <c r="G576">
        <f t="shared" si="25"/>
        <v>14800726</v>
      </c>
    </row>
    <row r="577" spans="1:12" x14ac:dyDescent="0.25">
      <c r="A577" s="2">
        <v>44633</v>
      </c>
      <c r="B577">
        <v>69</v>
      </c>
      <c r="C577">
        <f t="shared" si="24"/>
        <v>73173</v>
      </c>
      <c r="D577">
        <v>372</v>
      </c>
      <c r="E577">
        <v>71</v>
      </c>
      <c r="F577">
        <v>7405</v>
      </c>
      <c r="G577">
        <f t="shared" si="25"/>
        <v>14808131</v>
      </c>
    </row>
    <row r="578" spans="1:12" x14ac:dyDescent="0.25">
      <c r="A578" s="2">
        <v>44634</v>
      </c>
      <c r="B578">
        <v>192</v>
      </c>
      <c r="C578">
        <f t="shared" si="24"/>
        <v>73365</v>
      </c>
      <c r="D578">
        <v>904</v>
      </c>
      <c r="E578">
        <v>199</v>
      </c>
      <c r="F578">
        <v>29541</v>
      </c>
      <c r="G578">
        <f t="shared" si="25"/>
        <v>14837672</v>
      </c>
    </row>
    <row r="579" spans="1:12" x14ac:dyDescent="0.25">
      <c r="A579" s="2">
        <v>44635</v>
      </c>
      <c r="B579">
        <v>126</v>
      </c>
      <c r="C579">
        <f t="shared" si="24"/>
        <v>73491</v>
      </c>
      <c r="D579">
        <v>778</v>
      </c>
      <c r="E579">
        <v>132</v>
      </c>
      <c r="F579">
        <v>21434</v>
      </c>
      <c r="G579">
        <f t="shared" si="25"/>
        <v>14859106</v>
      </c>
    </row>
    <row r="580" spans="1:12" x14ac:dyDescent="0.25">
      <c r="A580" s="2">
        <v>44636</v>
      </c>
      <c r="B580">
        <v>120</v>
      </c>
      <c r="C580">
        <f t="shared" ref="C580:C592" si="26">(B580+C579)</f>
        <v>73611</v>
      </c>
      <c r="D580">
        <v>772</v>
      </c>
      <c r="E580">
        <v>126</v>
      </c>
      <c r="F580">
        <v>18503</v>
      </c>
      <c r="G580">
        <f t="shared" si="25"/>
        <v>14877609</v>
      </c>
      <c r="H580">
        <v>14852208</v>
      </c>
      <c r="I580">
        <v>78226</v>
      </c>
      <c r="J580">
        <v>73525</v>
      </c>
      <c r="K580">
        <v>834</v>
      </c>
      <c r="L580">
        <v>116975</v>
      </c>
    </row>
    <row r="581" spans="1:12" x14ac:dyDescent="0.25">
      <c r="A581" s="2">
        <v>44637</v>
      </c>
      <c r="B581">
        <v>104</v>
      </c>
      <c r="C581">
        <f t="shared" si="26"/>
        <v>73715</v>
      </c>
      <c r="D581">
        <v>732</v>
      </c>
      <c r="E581">
        <v>105</v>
      </c>
      <c r="F581">
        <v>19047</v>
      </c>
      <c r="G581">
        <f t="shared" si="25"/>
        <v>14896656</v>
      </c>
    </row>
    <row r="582" spans="1:12" x14ac:dyDescent="0.25">
      <c r="A582" s="2">
        <v>44638</v>
      </c>
      <c r="B582">
        <v>77</v>
      </c>
      <c r="C582">
        <f t="shared" si="26"/>
        <v>73792</v>
      </c>
      <c r="D582">
        <v>636</v>
      </c>
      <c r="E582">
        <v>82</v>
      </c>
      <c r="F582">
        <v>13201</v>
      </c>
      <c r="G582">
        <f t="shared" ref="G582:H630" si="27">(G581+F582)</f>
        <v>14909857</v>
      </c>
    </row>
    <row r="583" spans="1:12" x14ac:dyDescent="0.25">
      <c r="A583" s="2">
        <v>44639</v>
      </c>
      <c r="B583">
        <v>33</v>
      </c>
      <c r="C583">
        <f t="shared" si="26"/>
        <v>73825</v>
      </c>
      <c r="D583">
        <v>458</v>
      </c>
      <c r="E583">
        <v>34</v>
      </c>
      <c r="F583">
        <v>2528</v>
      </c>
      <c r="G583">
        <f t="shared" si="27"/>
        <v>14912385</v>
      </c>
    </row>
    <row r="584" spans="1:12" x14ac:dyDescent="0.25">
      <c r="A584" s="2">
        <v>44640</v>
      </c>
      <c r="B584">
        <v>98</v>
      </c>
      <c r="C584">
        <f t="shared" si="26"/>
        <v>73923</v>
      </c>
      <c r="D584">
        <v>517</v>
      </c>
      <c r="E584">
        <v>101</v>
      </c>
      <c r="F584">
        <v>5751</v>
      </c>
      <c r="G584">
        <f t="shared" si="27"/>
        <v>14918136</v>
      </c>
    </row>
    <row r="585" spans="1:12" x14ac:dyDescent="0.25">
      <c r="A585" s="2">
        <v>44641</v>
      </c>
      <c r="B585">
        <v>356</v>
      </c>
      <c r="C585">
        <f t="shared" si="26"/>
        <v>74279</v>
      </c>
      <c r="D585">
        <v>1224</v>
      </c>
      <c r="E585">
        <v>360</v>
      </c>
      <c r="F585">
        <v>36172</v>
      </c>
      <c r="G585">
        <f t="shared" si="27"/>
        <v>14954308</v>
      </c>
    </row>
    <row r="586" spans="1:12" x14ac:dyDescent="0.25">
      <c r="A586" s="2">
        <v>44642</v>
      </c>
      <c r="B586">
        <v>279</v>
      </c>
      <c r="C586">
        <f t="shared" si="26"/>
        <v>74558</v>
      </c>
      <c r="D586">
        <v>1152</v>
      </c>
      <c r="E586">
        <v>289</v>
      </c>
      <c r="F586">
        <v>27637</v>
      </c>
      <c r="G586">
        <f t="shared" si="27"/>
        <v>14981945</v>
      </c>
    </row>
    <row r="587" spans="1:12" x14ac:dyDescent="0.25">
      <c r="A587" s="2">
        <v>44643</v>
      </c>
      <c r="B587">
        <v>256</v>
      </c>
      <c r="C587">
        <f t="shared" si="26"/>
        <v>74814</v>
      </c>
      <c r="D587">
        <v>1123</v>
      </c>
      <c r="E587">
        <v>265</v>
      </c>
      <c r="F587">
        <v>26337</v>
      </c>
      <c r="G587">
        <f t="shared" si="27"/>
        <v>15008282</v>
      </c>
      <c r="H587">
        <v>14973394</v>
      </c>
      <c r="I587">
        <v>79258</v>
      </c>
      <c r="J587">
        <v>74515</v>
      </c>
      <c r="K587">
        <v>990</v>
      </c>
      <c r="L587">
        <v>121186</v>
      </c>
    </row>
    <row r="588" spans="1:12" x14ac:dyDescent="0.25">
      <c r="A588" s="2">
        <v>44644</v>
      </c>
      <c r="B588">
        <v>176</v>
      </c>
      <c r="C588">
        <f t="shared" si="26"/>
        <v>74990</v>
      </c>
      <c r="D588">
        <v>997</v>
      </c>
      <c r="E588">
        <v>188</v>
      </c>
      <c r="F588">
        <v>23920</v>
      </c>
      <c r="G588">
        <f t="shared" si="27"/>
        <v>15032202</v>
      </c>
    </row>
    <row r="589" spans="1:12" x14ac:dyDescent="0.25">
      <c r="A589" s="2">
        <v>44645</v>
      </c>
      <c r="B589">
        <v>125</v>
      </c>
      <c r="C589">
        <f t="shared" si="26"/>
        <v>75115</v>
      </c>
      <c r="D589">
        <v>817</v>
      </c>
      <c r="E589">
        <v>139</v>
      </c>
      <c r="F589">
        <v>17686</v>
      </c>
      <c r="G589">
        <f t="shared" si="27"/>
        <v>15049888</v>
      </c>
    </row>
    <row r="590" spans="1:12" x14ac:dyDescent="0.25">
      <c r="A590" s="2">
        <v>44646</v>
      </c>
      <c r="B590">
        <v>69</v>
      </c>
      <c r="C590">
        <f t="shared" si="26"/>
        <v>75184</v>
      </c>
      <c r="D590">
        <v>594</v>
      </c>
      <c r="E590">
        <v>77</v>
      </c>
      <c r="F590">
        <v>3226</v>
      </c>
      <c r="G590">
        <f t="shared" si="27"/>
        <v>15053114</v>
      </c>
    </row>
    <row r="591" spans="1:12" x14ac:dyDescent="0.25">
      <c r="A591" s="2">
        <v>44647</v>
      </c>
      <c r="B591">
        <v>111</v>
      </c>
      <c r="C591">
        <f t="shared" si="26"/>
        <v>75295</v>
      </c>
      <c r="D591">
        <v>689</v>
      </c>
      <c r="E591">
        <v>116</v>
      </c>
      <c r="F591">
        <v>6716</v>
      </c>
      <c r="G591">
        <f t="shared" si="27"/>
        <v>15059830</v>
      </c>
    </row>
    <row r="592" spans="1:12" x14ac:dyDescent="0.25">
      <c r="A592" s="2">
        <v>44648</v>
      </c>
      <c r="B592">
        <v>331</v>
      </c>
      <c r="C592">
        <f t="shared" si="26"/>
        <v>75626</v>
      </c>
      <c r="D592">
        <v>1477</v>
      </c>
      <c r="E592">
        <v>340</v>
      </c>
      <c r="F592">
        <v>34810</v>
      </c>
      <c r="G592">
        <f t="shared" si="27"/>
        <v>15094640</v>
      </c>
    </row>
    <row r="593" spans="1:12" x14ac:dyDescent="0.25">
      <c r="A593" s="2">
        <v>44649</v>
      </c>
      <c r="B593">
        <v>325</v>
      </c>
      <c r="C593">
        <f>(B593+C592)</f>
        <v>75951</v>
      </c>
      <c r="D593">
        <v>1385</v>
      </c>
      <c r="E593">
        <v>341</v>
      </c>
      <c r="F593">
        <v>27733</v>
      </c>
      <c r="G593">
        <f t="shared" si="27"/>
        <v>15122373</v>
      </c>
    </row>
    <row r="594" spans="1:12" x14ac:dyDescent="0.25">
      <c r="A594" s="2">
        <v>44650</v>
      </c>
      <c r="B594">
        <v>330</v>
      </c>
      <c r="C594">
        <f>(B594+C593)</f>
        <v>76281</v>
      </c>
      <c r="D594">
        <v>1468</v>
      </c>
      <c r="E594">
        <v>341</v>
      </c>
      <c r="F594">
        <v>27991</v>
      </c>
      <c r="G594">
        <f t="shared" si="27"/>
        <v>15150364</v>
      </c>
      <c r="H594">
        <v>15114479</v>
      </c>
      <c r="I594">
        <v>80894</v>
      </c>
      <c r="J594">
        <v>75944</v>
      </c>
      <c r="K594">
        <v>1429</v>
      </c>
      <c r="L594">
        <v>141085</v>
      </c>
    </row>
    <row r="595" spans="1:12" x14ac:dyDescent="0.25">
      <c r="A595" s="2">
        <v>44651</v>
      </c>
      <c r="B595">
        <v>307</v>
      </c>
      <c r="C595">
        <f t="shared" ref="C595:C658" si="28">(B595+C594)</f>
        <v>76588</v>
      </c>
      <c r="D595">
        <v>1355</v>
      </c>
      <c r="E595">
        <v>316</v>
      </c>
      <c r="F595">
        <v>26568</v>
      </c>
      <c r="G595">
        <f t="shared" si="27"/>
        <v>15176932</v>
      </c>
    </row>
    <row r="596" spans="1:12" x14ac:dyDescent="0.25">
      <c r="A596" s="2">
        <v>44652</v>
      </c>
      <c r="B596">
        <v>187</v>
      </c>
      <c r="C596">
        <f t="shared" si="28"/>
        <v>76775</v>
      </c>
      <c r="D596">
        <v>1076</v>
      </c>
      <c r="E596">
        <v>196</v>
      </c>
      <c r="F596">
        <v>17841</v>
      </c>
      <c r="G596">
        <f t="shared" si="27"/>
        <v>15194773</v>
      </c>
    </row>
    <row r="597" spans="1:12" x14ac:dyDescent="0.25">
      <c r="A597" s="2">
        <v>44653</v>
      </c>
      <c r="B597">
        <v>63</v>
      </c>
      <c r="C597">
        <f t="shared" si="28"/>
        <v>76838</v>
      </c>
      <c r="D597">
        <v>703</v>
      </c>
      <c r="E597">
        <v>66</v>
      </c>
      <c r="F597">
        <v>3081</v>
      </c>
      <c r="G597">
        <f t="shared" si="27"/>
        <v>15197854</v>
      </c>
    </row>
    <row r="598" spans="1:12" x14ac:dyDescent="0.25">
      <c r="A598" s="2">
        <v>44654</v>
      </c>
      <c r="B598">
        <v>115</v>
      </c>
      <c r="C598">
        <f t="shared" si="28"/>
        <v>76953</v>
      </c>
      <c r="D598">
        <v>780</v>
      </c>
      <c r="E598">
        <v>122</v>
      </c>
      <c r="F598">
        <v>4126</v>
      </c>
      <c r="G598">
        <f t="shared" si="27"/>
        <v>15201980</v>
      </c>
    </row>
    <row r="599" spans="1:12" x14ac:dyDescent="0.25">
      <c r="A599" s="2">
        <v>44655</v>
      </c>
      <c r="B599">
        <v>438</v>
      </c>
      <c r="C599">
        <f t="shared" si="28"/>
        <v>77391</v>
      </c>
      <c r="D599">
        <v>1691</v>
      </c>
      <c r="E599">
        <v>458</v>
      </c>
      <c r="F599">
        <v>36022</v>
      </c>
      <c r="G599">
        <f t="shared" si="27"/>
        <v>15238002</v>
      </c>
    </row>
    <row r="600" spans="1:12" x14ac:dyDescent="0.25">
      <c r="A600" s="2">
        <v>44656</v>
      </c>
      <c r="B600">
        <v>428</v>
      </c>
      <c r="C600">
        <f t="shared" si="28"/>
        <v>77819</v>
      </c>
      <c r="D600">
        <v>1841</v>
      </c>
      <c r="E600">
        <v>456</v>
      </c>
      <c r="F600">
        <v>28598</v>
      </c>
      <c r="G600">
        <f t="shared" si="27"/>
        <v>15266600</v>
      </c>
    </row>
    <row r="601" spans="1:12" x14ac:dyDescent="0.25">
      <c r="A601" s="2">
        <v>44657</v>
      </c>
      <c r="B601">
        <v>412</v>
      </c>
      <c r="C601">
        <f t="shared" si="28"/>
        <v>78231</v>
      </c>
      <c r="D601">
        <v>1880</v>
      </c>
      <c r="E601">
        <v>430</v>
      </c>
      <c r="F601">
        <v>24283</v>
      </c>
      <c r="G601">
        <f t="shared" si="27"/>
        <v>15290883</v>
      </c>
      <c r="H601">
        <v>15268124</v>
      </c>
      <c r="I601">
        <v>82743</v>
      </c>
      <c r="J601">
        <v>77783</v>
      </c>
      <c r="K601">
        <v>1839</v>
      </c>
      <c r="L601">
        <v>153645</v>
      </c>
    </row>
    <row r="602" spans="1:12" x14ac:dyDescent="0.25">
      <c r="A602" s="2">
        <v>44658</v>
      </c>
      <c r="B602">
        <v>391</v>
      </c>
      <c r="C602">
        <f t="shared" si="28"/>
        <v>78622</v>
      </c>
      <c r="D602">
        <v>1819</v>
      </c>
      <c r="E602">
        <v>408</v>
      </c>
      <c r="F602">
        <v>27337</v>
      </c>
      <c r="G602">
        <f t="shared" si="27"/>
        <v>15318220</v>
      </c>
    </row>
    <row r="603" spans="1:12" x14ac:dyDescent="0.25">
      <c r="A603" s="2">
        <v>44659</v>
      </c>
      <c r="B603">
        <v>250</v>
      </c>
      <c r="C603">
        <f t="shared" si="28"/>
        <v>78872</v>
      </c>
      <c r="D603">
        <v>1480</v>
      </c>
      <c r="E603">
        <v>266</v>
      </c>
      <c r="F603">
        <v>18389</v>
      </c>
      <c r="G603">
        <f t="shared" si="27"/>
        <v>15336609</v>
      </c>
    </row>
    <row r="604" spans="1:12" x14ac:dyDescent="0.25">
      <c r="A604" s="2">
        <v>44660</v>
      </c>
      <c r="B604">
        <v>84</v>
      </c>
      <c r="C604">
        <f t="shared" si="28"/>
        <v>78956</v>
      </c>
      <c r="D604">
        <v>1014</v>
      </c>
      <c r="E604">
        <v>94</v>
      </c>
      <c r="F604">
        <v>2144</v>
      </c>
      <c r="G604">
        <f t="shared" si="27"/>
        <v>15338753</v>
      </c>
    </row>
    <row r="605" spans="1:12" x14ac:dyDescent="0.25">
      <c r="A605" s="2">
        <v>44661</v>
      </c>
      <c r="B605">
        <v>90</v>
      </c>
      <c r="C605">
        <f t="shared" si="28"/>
        <v>79046</v>
      </c>
      <c r="D605">
        <v>1028</v>
      </c>
      <c r="E605">
        <v>96</v>
      </c>
      <c r="F605">
        <v>2901</v>
      </c>
      <c r="G605">
        <f t="shared" si="27"/>
        <v>15341654</v>
      </c>
    </row>
    <row r="606" spans="1:12" x14ac:dyDescent="0.25">
      <c r="A606" s="2">
        <v>44662</v>
      </c>
      <c r="B606">
        <v>668</v>
      </c>
      <c r="C606">
        <f t="shared" si="28"/>
        <v>79714</v>
      </c>
      <c r="D606">
        <v>2610</v>
      </c>
      <c r="E606">
        <v>689</v>
      </c>
      <c r="F606">
        <v>36886</v>
      </c>
      <c r="G606">
        <f t="shared" si="27"/>
        <v>15378540</v>
      </c>
    </row>
    <row r="607" spans="1:12" x14ac:dyDescent="0.25">
      <c r="A607" s="2">
        <v>44663</v>
      </c>
      <c r="B607">
        <v>582</v>
      </c>
      <c r="C607">
        <f t="shared" si="28"/>
        <v>80296</v>
      </c>
      <c r="D607">
        <v>2491</v>
      </c>
      <c r="E607">
        <v>607</v>
      </c>
      <c r="F607">
        <v>28810</v>
      </c>
      <c r="G607">
        <f t="shared" si="27"/>
        <v>15407350</v>
      </c>
    </row>
    <row r="608" spans="1:12" x14ac:dyDescent="0.25">
      <c r="A608" s="2">
        <v>44664</v>
      </c>
      <c r="B608">
        <v>578</v>
      </c>
      <c r="C608">
        <f t="shared" si="28"/>
        <v>80874</v>
      </c>
      <c r="D608">
        <v>2482</v>
      </c>
      <c r="E608">
        <v>602</v>
      </c>
      <c r="F608">
        <v>25958</v>
      </c>
      <c r="G608">
        <f t="shared" si="27"/>
        <v>15433308</v>
      </c>
      <c r="H608">
        <v>15408882</v>
      </c>
      <c r="I608">
        <v>85401</v>
      </c>
      <c r="J608">
        <v>80349</v>
      </c>
      <c r="K608">
        <v>2566</v>
      </c>
      <c r="L608">
        <v>140758</v>
      </c>
    </row>
    <row r="609" spans="1:12" x14ac:dyDescent="0.25">
      <c r="A609" s="2">
        <v>44665</v>
      </c>
      <c r="B609">
        <v>515</v>
      </c>
      <c r="C609">
        <f t="shared" si="28"/>
        <v>81389</v>
      </c>
      <c r="D609">
        <v>2406</v>
      </c>
      <c r="E609">
        <v>547</v>
      </c>
      <c r="F609">
        <v>27595</v>
      </c>
      <c r="G609">
        <f t="shared" si="27"/>
        <v>15460903</v>
      </c>
    </row>
    <row r="610" spans="1:12" x14ac:dyDescent="0.25">
      <c r="A610" s="2">
        <v>44666</v>
      </c>
      <c r="B610">
        <v>345</v>
      </c>
      <c r="C610">
        <f t="shared" si="28"/>
        <v>81734</v>
      </c>
      <c r="D610">
        <v>1911</v>
      </c>
      <c r="E610">
        <v>374</v>
      </c>
      <c r="F610">
        <v>16010</v>
      </c>
      <c r="G610">
        <f t="shared" si="27"/>
        <v>15476913</v>
      </c>
    </row>
    <row r="611" spans="1:12" x14ac:dyDescent="0.25">
      <c r="A611" s="2">
        <v>44667</v>
      </c>
      <c r="B611">
        <v>96</v>
      </c>
      <c r="C611">
        <f t="shared" si="28"/>
        <v>81830</v>
      </c>
      <c r="D611">
        <v>1154</v>
      </c>
      <c r="E611">
        <v>109</v>
      </c>
      <c r="F611">
        <v>2105</v>
      </c>
      <c r="G611">
        <f t="shared" si="27"/>
        <v>15479018</v>
      </c>
    </row>
    <row r="612" spans="1:12" x14ac:dyDescent="0.25">
      <c r="A612" s="2">
        <v>44668</v>
      </c>
      <c r="B612">
        <v>77</v>
      </c>
      <c r="C612">
        <f t="shared" si="28"/>
        <v>81907</v>
      </c>
      <c r="D612">
        <v>773</v>
      </c>
      <c r="E612">
        <v>93</v>
      </c>
      <c r="F612">
        <v>1938</v>
      </c>
      <c r="G612">
        <f t="shared" si="27"/>
        <v>15480956</v>
      </c>
    </row>
    <row r="613" spans="1:12" x14ac:dyDescent="0.25">
      <c r="A613" s="2">
        <v>44669</v>
      </c>
      <c r="B613">
        <v>300</v>
      </c>
      <c r="C613">
        <f t="shared" si="28"/>
        <v>82207</v>
      </c>
      <c r="D613">
        <v>2097</v>
      </c>
      <c r="E613">
        <v>327</v>
      </c>
      <c r="F613">
        <v>15260</v>
      </c>
      <c r="G613">
        <f t="shared" si="27"/>
        <v>15496216</v>
      </c>
    </row>
    <row r="614" spans="1:12" x14ac:dyDescent="0.25">
      <c r="A614" s="2">
        <v>44670</v>
      </c>
      <c r="B614">
        <v>710</v>
      </c>
      <c r="C614">
        <f t="shared" si="28"/>
        <v>82917</v>
      </c>
      <c r="D614">
        <v>2649</v>
      </c>
      <c r="E614">
        <v>735</v>
      </c>
      <c r="F614">
        <v>34422</v>
      </c>
      <c r="G614">
        <f t="shared" si="27"/>
        <v>15530638</v>
      </c>
    </row>
    <row r="615" spans="1:12" x14ac:dyDescent="0.25">
      <c r="A615" s="2">
        <v>44671</v>
      </c>
      <c r="B615">
        <v>566</v>
      </c>
      <c r="C615">
        <f t="shared" si="28"/>
        <v>83483</v>
      </c>
      <c r="D615">
        <v>2501</v>
      </c>
      <c r="E615">
        <v>600</v>
      </c>
      <c r="F615">
        <v>27125</v>
      </c>
      <c r="G615">
        <f t="shared" si="27"/>
        <v>15557763</v>
      </c>
      <c r="H615">
        <v>15531168</v>
      </c>
      <c r="I615">
        <v>88070</v>
      </c>
      <c r="J615">
        <v>82854</v>
      </c>
      <c r="K615">
        <v>2505</v>
      </c>
      <c r="L615">
        <v>122286</v>
      </c>
    </row>
    <row r="616" spans="1:12" x14ac:dyDescent="0.25">
      <c r="A616" s="2">
        <v>44672</v>
      </c>
      <c r="B616">
        <v>513</v>
      </c>
      <c r="C616">
        <f t="shared" si="28"/>
        <v>83996</v>
      </c>
      <c r="D616">
        <v>2452</v>
      </c>
      <c r="E616">
        <v>539</v>
      </c>
      <c r="F616">
        <v>26343</v>
      </c>
      <c r="G616">
        <f t="shared" si="27"/>
        <v>15584106</v>
      </c>
    </row>
    <row r="617" spans="1:12" x14ac:dyDescent="0.25">
      <c r="A617" s="2">
        <v>44673</v>
      </c>
      <c r="B617">
        <v>361</v>
      </c>
      <c r="C617">
        <f t="shared" si="28"/>
        <v>84357</v>
      </c>
      <c r="D617">
        <v>2208</v>
      </c>
      <c r="E617">
        <v>390</v>
      </c>
      <c r="F617">
        <v>17453</v>
      </c>
      <c r="G617">
        <f t="shared" si="27"/>
        <v>15601559</v>
      </c>
    </row>
    <row r="618" spans="1:12" x14ac:dyDescent="0.25">
      <c r="A618" s="2">
        <v>44674</v>
      </c>
      <c r="B618">
        <v>80</v>
      </c>
      <c r="C618">
        <f t="shared" si="28"/>
        <v>84437</v>
      </c>
      <c r="D618">
        <v>1351</v>
      </c>
      <c r="E618">
        <v>92</v>
      </c>
      <c r="F618">
        <v>2214</v>
      </c>
      <c r="G618">
        <f t="shared" si="27"/>
        <v>15603773</v>
      </c>
    </row>
    <row r="619" spans="1:12" x14ac:dyDescent="0.25">
      <c r="A619" s="2">
        <v>44675</v>
      </c>
      <c r="B619">
        <v>76</v>
      </c>
      <c r="C619">
        <f t="shared" si="28"/>
        <v>84513</v>
      </c>
      <c r="D619">
        <v>1464</v>
      </c>
      <c r="E619">
        <v>82</v>
      </c>
      <c r="F619">
        <v>2639</v>
      </c>
      <c r="G619">
        <f t="shared" si="27"/>
        <v>15606412</v>
      </c>
    </row>
    <row r="620" spans="1:12" x14ac:dyDescent="0.25">
      <c r="A620" s="2">
        <v>44676</v>
      </c>
      <c r="B620">
        <v>766</v>
      </c>
      <c r="C620">
        <f t="shared" si="28"/>
        <v>85279</v>
      </c>
      <c r="D620">
        <v>3503</v>
      </c>
      <c r="E620">
        <v>791</v>
      </c>
      <c r="F620">
        <v>32897</v>
      </c>
      <c r="G620">
        <f t="shared" si="27"/>
        <v>15639309</v>
      </c>
    </row>
    <row r="621" spans="1:12" x14ac:dyDescent="0.25">
      <c r="A621" s="2">
        <v>44677</v>
      </c>
      <c r="B621">
        <v>600</v>
      </c>
      <c r="C621">
        <f t="shared" si="28"/>
        <v>85879</v>
      </c>
      <c r="D621">
        <v>3213</v>
      </c>
      <c r="E621">
        <v>628</v>
      </c>
      <c r="F621">
        <v>25291</v>
      </c>
      <c r="G621">
        <f t="shared" si="27"/>
        <v>15664600</v>
      </c>
    </row>
    <row r="622" spans="1:12" x14ac:dyDescent="0.25">
      <c r="A622" s="2">
        <v>44678</v>
      </c>
      <c r="B622">
        <v>554</v>
      </c>
      <c r="C622">
        <f t="shared" si="28"/>
        <v>86433</v>
      </c>
      <c r="D622">
        <v>3182</v>
      </c>
      <c r="E622">
        <v>583</v>
      </c>
      <c r="F622">
        <v>23119</v>
      </c>
      <c r="G622">
        <f t="shared" si="27"/>
        <v>15687719</v>
      </c>
      <c r="H622">
        <v>15667077</v>
      </c>
      <c r="I622">
        <v>91288</v>
      </c>
      <c r="J622">
        <v>85914</v>
      </c>
      <c r="K622">
        <v>3060</v>
      </c>
      <c r="L622">
        <v>135909</v>
      </c>
    </row>
    <row r="623" spans="1:12" x14ac:dyDescent="0.25">
      <c r="A623" s="2">
        <v>44679</v>
      </c>
      <c r="B623">
        <v>527</v>
      </c>
      <c r="C623">
        <f t="shared" si="28"/>
        <v>86960</v>
      </c>
      <c r="D623">
        <v>2937</v>
      </c>
      <c r="E623">
        <v>544</v>
      </c>
      <c r="F623">
        <v>23579</v>
      </c>
      <c r="G623">
        <f t="shared" si="27"/>
        <v>15711298</v>
      </c>
    </row>
    <row r="624" spans="1:12" x14ac:dyDescent="0.25">
      <c r="A624" s="2">
        <v>44680</v>
      </c>
      <c r="B624">
        <v>407</v>
      </c>
      <c r="C624">
        <f t="shared" si="28"/>
        <v>87367</v>
      </c>
      <c r="D624">
        <v>2561</v>
      </c>
      <c r="E624">
        <v>429</v>
      </c>
      <c r="F624">
        <v>16238</v>
      </c>
      <c r="G624">
        <f t="shared" si="27"/>
        <v>15727536</v>
      </c>
    </row>
    <row r="625" spans="1:12" x14ac:dyDescent="0.25">
      <c r="A625" s="2">
        <v>44681</v>
      </c>
      <c r="B625">
        <v>112</v>
      </c>
      <c r="C625">
        <f t="shared" si="28"/>
        <v>87479</v>
      </c>
      <c r="D625">
        <v>1543</v>
      </c>
      <c r="E625">
        <v>124</v>
      </c>
      <c r="F625">
        <v>1672</v>
      </c>
      <c r="G625">
        <f t="shared" si="27"/>
        <v>15729208</v>
      </c>
    </row>
    <row r="626" spans="1:12" x14ac:dyDescent="0.25">
      <c r="A626" s="2">
        <v>44682</v>
      </c>
      <c r="B626">
        <v>134</v>
      </c>
      <c r="C626">
        <f t="shared" si="28"/>
        <v>87613</v>
      </c>
      <c r="D626">
        <v>1566</v>
      </c>
      <c r="E626">
        <v>142</v>
      </c>
      <c r="F626">
        <v>2864</v>
      </c>
      <c r="G626">
        <f t="shared" si="27"/>
        <v>15732072</v>
      </c>
    </row>
    <row r="627" spans="1:12" x14ac:dyDescent="0.25">
      <c r="A627" s="2">
        <v>44683</v>
      </c>
      <c r="B627">
        <v>813</v>
      </c>
      <c r="C627">
        <f t="shared" si="28"/>
        <v>88426</v>
      </c>
      <c r="D627">
        <v>4016</v>
      </c>
      <c r="E627">
        <v>832</v>
      </c>
      <c r="F627">
        <v>27271</v>
      </c>
      <c r="G627">
        <f t="shared" si="27"/>
        <v>15759343</v>
      </c>
    </row>
    <row r="628" spans="1:12" x14ac:dyDescent="0.25">
      <c r="A628" s="2">
        <v>44684</v>
      </c>
      <c r="B628">
        <v>769</v>
      </c>
      <c r="C628">
        <f t="shared" si="28"/>
        <v>89195</v>
      </c>
      <c r="D628">
        <v>4074</v>
      </c>
      <c r="E628">
        <v>792</v>
      </c>
      <c r="F628">
        <v>22015</v>
      </c>
      <c r="G628">
        <f t="shared" si="27"/>
        <v>15781358</v>
      </c>
    </row>
    <row r="629" spans="1:12" x14ac:dyDescent="0.25">
      <c r="A629" s="2">
        <v>44685</v>
      </c>
      <c r="B629">
        <v>668</v>
      </c>
      <c r="C629">
        <f t="shared" si="28"/>
        <v>89863</v>
      </c>
      <c r="D629">
        <v>3897</v>
      </c>
      <c r="E629">
        <v>714</v>
      </c>
      <c r="F629">
        <v>19192</v>
      </c>
      <c r="G629">
        <f t="shared" si="27"/>
        <v>15800550</v>
      </c>
      <c r="H629">
        <f t="shared" si="27"/>
        <v>15800550</v>
      </c>
      <c r="I629">
        <v>94676</v>
      </c>
      <c r="J629">
        <v>89161</v>
      </c>
      <c r="K629">
        <v>3247</v>
      </c>
      <c r="L629">
        <v>114379</v>
      </c>
    </row>
    <row r="630" spans="1:12" x14ac:dyDescent="0.25">
      <c r="A630" s="2">
        <v>44686</v>
      </c>
      <c r="B630">
        <v>597</v>
      </c>
      <c r="C630">
        <f t="shared" si="28"/>
        <v>90460</v>
      </c>
      <c r="D630">
        <v>3903</v>
      </c>
      <c r="E630">
        <v>652</v>
      </c>
      <c r="F630">
        <v>18654</v>
      </c>
      <c r="G630">
        <f t="shared" si="27"/>
        <v>15819204</v>
      </c>
    </row>
    <row r="631" spans="1:12" x14ac:dyDescent="0.25">
      <c r="A631" s="2">
        <v>44687</v>
      </c>
      <c r="B631">
        <v>522</v>
      </c>
      <c r="C631">
        <f t="shared" si="28"/>
        <v>90982</v>
      </c>
      <c r="D631">
        <v>3408</v>
      </c>
      <c r="E631">
        <v>561</v>
      </c>
      <c r="F631">
        <v>13839</v>
      </c>
      <c r="G631">
        <f t="shared" ref="G631:G692" si="29">(G630+F631)</f>
        <v>15833043</v>
      </c>
    </row>
    <row r="632" spans="1:12" x14ac:dyDescent="0.25">
      <c r="A632" s="2">
        <v>44688</v>
      </c>
      <c r="B632">
        <v>157</v>
      </c>
      <c r="C632">
        <f t="shared" si="28"/>
        <v>91139</v>
      </c>
      <c r="D632">
        <v>2227</v>
      </c>
      <c r="E632">
        <v>175</v>
      </c>
      <c r="F632">
        <v>1618</v>
      </c>
      <c r="G632">
        <f t="shared" si="29"/>
        <v>15834661</v>
      </c>
    </row>
    <row r="633" spans="1:12" x14ac:dyDescent="0.25">
      <c r="A633" s="2">
        <v>44689</v>
      </c>
      <c r="B633">
        <v>129</v>
      </c>
      <c r="C633">
        <f t="shared" si="28"/>
        <v>91268</v>
      </c>
      <c r="D633">
        <v>2101</v>
      </c>
      <c r="E633">
        <v>150</v>
      </c>
      <c r="F633">
        <v>1816</v>
      </c>
      <c r="G633">
        <f t="shared" si="29"/>
        <v>15836477</v>
      </c>
    </row>
    <row r="634" spans="1:12" x14ac:dyDescent="0.25">
      <c r="A634" s="2">
        <v>44690</v>
      </c>
      <c r="B634">
        <v>796</v>
      </c>
      <c r="C634">
        <f t="shared" si="28"/>
        <v>92064</v>
      </c>
      <c r="D634">
        <v>5190</v>
      </c>
      <c r="E634">
        <v>830</v>
      </c>
      <c r="F634">
        <v>19853</v>
      </c>
      <c r="G634">
        <f t="shared" si="29"/>
        <v>15856330</v>
      </c>
    </row>
    <row r="635" spans="1:12" x14ac:dyDescent="0.25">
      <c r="A635" s="2">
        <v>44691</v>
      </c>
      <c r="B635">
        <v>650</v>
      </c>
      <c r="C635">
        <f t="shared" si="28"/>
        <v>92714</v>
      </c>
      <c r="D635">
        <v>4823</v>
      </c>
      <c r="E635">
        <v>693</v>
      </c>
      <c r="F635">
        <v>14667</v>
      </c>
      <c r="G635">
        <f t="shared" si="29"/>
        <v>15870997</v>
      </c>
    </row>
    <row r="636" spans="1:12" x14ac:dyDescent="0.25">
      <c r="A636" s="2">
        <v>44692</v>
      </c>
      <c r="B636">
        <v>550</v>
      </c>
      <c r="C636">
        <f t="shared" si="28"/>
        <v>93264</v>
      </c>
      <c r="D636">
        <v>4772</v>
      </c>
      <c r="E636">
        <v>589</v>
      </c>
      <c r="F636">
        <v>13296</v>
      </c>
      <c r="G636">
        <f t="shared" si="29"/>
        <v>15884293</v>
      </c>
      <c r="H636">
        <v>15872383</v>
      </c>
      <c r="I636">
        <v>98430</v>
      </c>
      <c r="J636">
        <v>92708</v>
      </c>
      <c r="K636">
        <v>3547</v>
      </c>
      <c r="L636">
        <v>72111</v>
      </c>
    </row>
    <row r="637" spans="1:12" x14ac:dyDescent="0.25">
      <c r="A637" s="2">
        <v>44693</v>
      </c>
      <c r="B637">
        <v>442</v>
      </c>
      <c r="C637">
        <f t="shared" si="28"/>
        <v>93706</v>
      </c>
      <c r="D637">
        <v>4477</v>
      </c>
      <c r="E637">
        <v>480</v>
      </c>
      <c r="F637">
        <v>13736</v>
      </c>
      <c r="G637">
        <f t="shared" si="29"/>
        <v>15898029</v>
      </c>
    </row>
    <row r="638" spans="1:12" x14ac:dyDescent="0.25">
      <c r="A638" s="2">
        <v>44694</v>
      </c>
      <c r="B638">
        <v>257</v>
      </c>
      <c r="C638">
        <f t="shared" si="28"/>
        <v>93963</v>
      </c>
      <c r="D638">
        <v>3753</v>
      </c>
      <c r="E638">
        <v>271</v>
      </c>
      <c r="F638">
        <v>6503</v>
      </c>
      <c r="G638">
        <f t="shared" si="29"/>
        <v>15904532</v>
      </c>
    </row>
    <row r="639" spans="1:12" x14ac:dyDescent="0.25">
      <c r="A639" s="2">
        <v>44695</v>
      </c>
      <c r="B639">
        <v>80</v>
      </c>
      <c r="C639">
        <f t="shared" si="28"/>
        <v>94043</v>
      </c>
      <c r="D639">
        <v>2284</v>
      </c>
      <c r="E639">
        <v>84</v>
      </c>
      <c r="F639">
        <v>1050</v>
      </c>
      <c r="G639">
        <f t="shared" si="29"/>
        <v>15905582</v>
      </c>
    </row>
    <row r="640" spans="1:12" x14ac:dyDescent="0.25">
      <c r="A640" s="2">
        <v>44696</v>
      </c>
      <c r="B640">
        <v>79</v>
      </c>
      <c r="C640">
        <f t="shared" si="28"/>
        <v>94122</v>
      </c>
      <c r="D640">
        <v>2303</v>
      </c>
      <c r="E640">
        <v>94</v>
      </c>
      <c r="F640">
        <v>1352</v>
      </c>
      <c r="G640">
        <f t="shared" si="29"/>
        <v>15906934</v>
      </c>
    </row>
    <row r="641" spans="1:12" x14ac:dyDescent="0.25">
      <c r="A641" s="2">
        <v>44697</v>
      </c>
      <c r="B641">
        <v>474</v>
      </c>
      <c r="C641">
        <f t="shared" si="28"/>
        <v>94596</v>
      </c>
      <c r="D641">
        <v>4977</v>
      </c>
      <c r="E641">
        <v>497</v>
      </c>
      <c r="F641">
        <v>11803</v>
      </c>
      <c r="G641">
        <f t="shared" si="29"/>
        <v>15918737</v>
      </c>
    </row>
    <row r="642" spans="1:12" x14ac:dyDescent="0.25">
      <c r="A642" s="2">
        <v>44698</v>
      </c>
      <c r="B642">
        <v>372</v>
      </c>
      <c r="C642">
        <f t="shared" si="28"/>
        <v>94968</v>
      </c>
      <c r="D642">
        <v>4335</v>
      </c>
      <c r="E642">
        <v>398</v>
      </c>
      <c r="F642">
        <v>9441</v>
      </c>
      <c r="G642">
        <f t="shared" si="29"/>
        <v>15928178</v>
      </c>
    </row>
    <row r="643" spans="1:12" x14ac:dyDescent="0.25">
      <c r="A643" s="2">
        <v>44699</v>
      </c>
      <c r="B643">
        <v>291</v>
      </c>
      <c r="C643">
        <f t="shared" si="28"/>
        <v>95259</v>
      </c>
      <c r="D643">
        <v>3934</v>
      </c>
      <c r="E643">
        <v>323</v>
      </c>
      <c r="F643">
        <v>8336</v>
      </c>
      <c r="G643">
        <f t="shared" si="29"/>
        <v>15936514</v>
      </c>
      <c r="H643">
        <v>15929993</v>
      </c>
      <c r="I643">
        <v>100866</v>
      </c>
      <c r="J643">
        <v>94968</v>
      </c>
      <c r="K643">
        <v>2260</v>
      </c>
      <c r="L643">
        <v>57610</v>
      </c>
    </row>
    <row r="644" spans="1:12" x14ac:dyDescent="0.25">
      <c r="A644" s="2">
        <v>44700</v>
      </c>
      <c r="B644">
        <v>254</v>
      </c>
      <c r="C644">
        <f t="shared" si="28"/>
        <v>95513</v>
      </c>
      <c r="D644">
        <v>3411</v>
      </c>
      <c r="E644">
        <v>273</v>
      </c>
      <c r="F644">
        <v>8295</v>
      </c>
      <c r="G644">
        <f t="shared" si="29"/>
        <v>15944809</v>
      </c>
    </row>
    <row r="645" spans="1:12" x14ac:dyDescent="0.25">
      <c r="A645" s="2">
        <v>44701</v>
      </c>
      <c r="B645">
        <v>182</v>
      </c>
      <c r="C645">
        <f t="shared" si="28"/>
        <v>95695</v>
      </c>
      <c r="D645">
        <v>2862</v>
      </c>
      <c r="E645">
        <v>202</v>
      </c>
      <c r="F645">
        <v>5429</v>
      </c>
      <c r="G645">
        <f t="shared" si="29"/>
        <v>15950238</v>
      </c>
    </row>
    <row r="646" spans="1:12" x14ac:dyDescent="0.25">
      <c r="A646" s="2">
        <v>44702</v>
      </c>
      <c r="B646">
        <v>56</v>
      </c>
      <c r="C646">
        <f t="shared" si="28"/>
        <v>95751</v>
      </c>
      <c r="D646">
        <v>1724</v>
      </c>
      <c r="E646">
        <v>59</v>
      </c>
      <c r="F646">
        <v>665</v>
      </c>
      <c r="G646">
        <f t="shared" si="29"/>
        <v>15950903</v>
      </c>
    </row>
    <row r="647" spans="1:12" x14ac:dyDescent="0.25">
      <c r="A647" s="2">
        <v>44703</v>
      </c>
      <c r="B647">
        <v>58</v>
      </c>
      <c r="C647">
        <f t="shared" si="28"/>
        <v>95809</v>
      </c>
      <c r="D647">
        <v>1635</v>
      </c>
      <c r="E647">
        <v>66</v>
      </c>
      <c r="F647">
        <v>468</v>
      </c>
      <c r="G647">
        <f t="shared" si="29"/>
        <v>15951371</v>
      </c>
    </row>
    <row r="648" spans="1:12" x14ac:dyDescent="0.25">
      <c r="A648" s="2">
        <v>44704</v>
      </c>
      <c r="B648">
        <v>307</v>
      </c>
      <c r="C648">
        <f t="shared" si="28"/>
        <v>96116</v>
      </c>
      <c r="D648">
        <v>3838</v>
      </c>
      <c r="E648">
        <v>320</v>
      </c>
      <c r="F648">
        <v>9272</v>
      </c>
      <c r="G648">
        <f t="shared" si="29"/>
        <v>15960643</v>
      </c>
    </row>
    <row r="649" spans="1:12" x14ac:dyDescent="0.25">
      <c r="A649" s="2">
        <v>44705</v>
      </c>
      <c r="B649">
        <v>201</v>
      </c>
      <c r="C649">
        <f t="shared" si="28"/>
        <v>96317</v>
      </c>
      <c r="D649">
        <v>3317</v>
      </c>
      <c r="E649">
        <v>219</v>
      </c>
      <c r="F649">
        <v>6124</v>
      </c>
      <c r="G649">
        <f t="shared" si="29"/>
        <v>15966767</v>
      </c>
    </row>
    <row r="650" spans="1:12" x14ac:dyDescent="0.25">
      <c r="A650" s="2">
        <v>44706</v>
      </c>
      <c r="B650">
        <v>178</v>
      </c>
      <c r="C650">
        <f t="shared" si="28"/>
        <v>96495</v>
      </c>
      <c r="D650">
        <v>3108</v>
      </c>
      <c r="E650">
        <v>193</v>
      </c>
      <c r="F650">
        <v>5909</v>
      </c>
      <c r="G650">
        <f t="shared" si="29"/>
        <v>15972676</v>
      </c>
      <c r="H650">
        <v>15967908</v>
      </c>
      <c r="I650">
        <v>102316</v>
      </c>
      <c r="J650">
        <v>96309</v>
      </c>
      <c r="K650">
        <v>1341</v>
      </c>
      <c r="L650">
        <v>37915</v>
      </c>
    </row>
    <row r="651" spans="1:12" x14ac:dyDescent="0.25">
      <c r="A651" s="2">
        <v>44707</v>
      </c>
      <c r="B651">
        <v>138</v>
      </c>
      <c r="C651">
        <f t="shared" si="28"/>
        <v>96633</v>
      </c>
      <c r="D651">
        <v>2550</v>
      </c>
      <c r="E651">
        <v>158</v>
      </c>
      <c r="F651">
        <v>6017</v>
      </c>
      <c r="G651">
        <f t="shared" si="29"/>
        <v>15978693</v>
      </c>
    </row>
    <row r="652" spans="1:12" x14ac:dyDescent="0.25">
      <c r="A652" s="2">
        <v>44708</v>
      </c>
      <c r="B652">
        <v>118</v>
      </c>
      <c r="C652">
        <f t="shared" si="28"/>
        <v>96751</v>
      </c>
      <c r="D652">
        <v>2069</v>
      </c>
      <c r="E652">
        <v>127</v>
      </c>
      <c r="F652">
        <v>3370</v>
      </c>
      <c r="G652">
        <f t="shared" si="29"/>
        <v>15982063</v>
      </c>
    </row>
    <row r="653" spans="1:12" x14ac:dyDescent="0.25">
      <c r="A653" s="2">
        <v>44709</v>
      </c>
      <c r="B653">
        <v>33</v>
      </c>
      <c r="C653">
        <f t="shared" si="28"/>
        <v>96784</v>
      </c>
      <c r="D653">
        <v>1331</v>
      </c>
      <c r="E653">
        <v>39</v>
      </c>
      <c r="F653">
        <v>490</v>
      </c>
      <c r="G653">
        <f t="shared" si="29"/>
        <v>15982553</v>
      </c>
    </row>
    <row r="654" spans="1:12" x14ac:dyDescent="0.25">
      <c r="A654" s="2">
        <v>44710</v>
      </c>
      <c r="B654">
        <v>30</v>
      </c>
      <c r="C654">
        <f t="shared" si="28"/>
        <v>96814</v>
      </c>
      <c r="D654">
        <v>1072</v>
      </c>
      <c r="E654">
        <v>34</v>
      </c>
      <c r="F654">
        <v>334</v>
      </c>
      <c r="G654">
        <f t="shared" si="29"/>
        <v>15982887</v>
      </c>
    </row>
    <row r="655" spans="1:12" x14ac:dyDescent="0.25">
      <c r="A655" s="2">
        <v>44711</v>
      </c>
      <c r="B655">
        <v>22</v>
      </c>
      <c r="C655">
        <f t="shared" si="28"/>
        <v>96836</v>
      </c>
      <c r="D655">
        <v>811</v>
      </c>
      <c r="E655">
        <v>26</v>
      </c>
      <c r="F655">
        <v>366</v>
      </c>
      <c r="G655">
        <f t="shared" si="29"/>
        <v>15983253</v>
      </c>
    </row>
    <row r="656" spans="1:12" x14ac:dyDescent="0.25">
      <c r="A656" s="2">
        <v>44712</v>
      </c>
      <c r="B656">
        <v>206</v>
      </c>
      <c r="C656">
        <f t="shared" si="28"/>
        <v>97042</v>
      </c>
      <c r="D656">
        <v>3611</v>
      </c>
      <c r="E656">
        <v>228</v>
      </c>
      <c r="F656">
        <v>5574</v>
      </c>
      <c r="G656">
        <f t="shared" si="29"/>
        <v>15988827</v>
      </c>
    </row>
    <row r="657" spans="1:12" x14ac:dyDescent="0.25">
      <c r="A657" s="2">
        <v>44713</v>
      </c>
      <c r="B657">
        <v>165</v>
      </c>
      <c r="C657">
        <f t="shared" si="28"/>
        <v>97207</v>
      </c>
      <c r="D657">
        <v>2656</v>
      </c>
      <c r="E657">
        <v>186</v>
      </c>
      <c r="F657">
        <v>5442</v>
      </c>
      <c r="G657">
        <f t="shared" si="29"/>
        <v>15994269</v>
      </c>
      <c r="H657">
        <v>15990314</v>
      </c>
      <c r="I657">
        <v>103148</v>
      </c>
      <c r="J657">
        <v>97057</v>
      </c>
      <c r="K657">
        <v>748</v>
      </c>
      <c r="L657">
        <v>22406</v>
      </c>
    </row>
    <row r="658" spans="1:12" x14ac:dyDescent="0.25">
      <c r="A658" s="2">
        <v>44714</v>
      </c>
      <c r="B658">
        <v>131</v>
      </c>
      <c r="C658">
        <f t="shared" si="28"/>
        <v>97338</v>
      </c>
      <c r="D658">
        <v>2349</v>
      </c>
      <c r="E658">
        <v>142</v>
      </c>
      <c r="F658">
        <v>5002</v>
      </c>
      <c r="G658">
        <f t="shared" si="29"/>
        <v>15999271</v>
      </c>
    </row>
    <row r="659" spans="1:12" x14ac:dyDescent="0.25">
      <c r="A659" s="2">
        <v>44715</v>
      </c>
      <c r="B659">
        <v>103</v>
      </c>
      <c r="C659">
        <f t="shared" ref="C659:C692" si="30">(B659+C658)</f>
        <v>97441</v>
      </c>
      <c r="D659">
        <v>1840</v>
      </c>
      <c r="E659">
        <v>112</v>
      </c>
      <c r="F659">
        <v>3470</v>
      </c>
      <c r="G659">
        <f t="shared" si="29"/>
        <v>16002741</v>
      </c>
    </row>
    <row r="660" spans="1:12" x14ac:dyDescent="0.25">
      <c r="A660" s="2">
        <v>44716</v>
      </c>
      <c r="B660">
        <v>26</v>
      </c>
      <c r="C660">
        <f t="shared" si="30"/>
        <v>97467</v>
      </c>
      <c r="D660">
        <v>1100</v>
      </c>
      <c r="E660">
        <v>28</v>
      </c>
      <c r="F660">
        <v>404</v>
      </c>
      <c r="G660">
        <f t="shared" si="29"/>
        <v>16003145</v>
      </c>
    </row>
    <row r="661" spans="1:12" x14ac:dyDescent="0.25">
      <c r="A661" s="2">
        <v>44717</v>
      </c>
      <c r="B661">
        <v>16</v>
      </c>
      <c r="C661">
        <f t="shared" si="30"/>
        <v>97483</v>
      </c>
      <c r="D661">
        <v>1060</v>
      </c>
      <c r="E661">
        <v>16</v>
      </c>
      <c r="F661">
        <v>231</v>
      </c>
      <c r="G661">
        <f t="shared" si="29"/>
        <v>16003376</v>
      </c>
    </row>
    <row r="662" spans="1:12" x14ac:dyDescent="0.25">
      <c r="A662" s="2">
        <v>44718</v>
      </c>
      <c r="B662">
        <v>127</v>
      </c>
      <c r="C662">
        <f t="shared" si="30"/>
        <v>97610</v>
      </c>
      <c r="D662">
        <v>2182</v>
      </c>
      <c r="E662">
        <v>141</v>
      </c>
      <c r="F662">
        <v>5056</v>
      </c>
      <c r="G662">
        <f t="shared" si="29"/>
        <v>16008432</v>
      </c>
    </row>
    <row r="663" spans="1:12" x14ac:dyDescent="0.25">
      <c r="A663" s="2">
        <v>44719</v>
      </c>
      <c r="B663">
        <v>114</v>
      </c>
      <c r="C663">
        <f t="shared" si="30"/>
        <v>97724</v>
      </c>
      <c r="D663">
        <v>2030</v>
      </c>
      <c r="E663">
        <v>129</v>
      </c>
      <c r="F663">
        <v>4108</v>
      </c>
      <c r="G663">
        <f t="shared" si="29"/>
        <v>16012540</v>
      </c>
    </row>
    <row r="664" spans="1:12" x14ac:dyDescent="0.25">
      <c r="A664" s="2">
        <v>44720</v>
      </c>
      <c r="B664">
        <v>106</v>
      </c>
      <c r="C664">
        <f t="shared" si="30"/>
        <v>97830</v>
      </c>
      <c r="D664">
        <v>1914</v>
      </c>
      <c r="E664">
        <v>128</v>
      </c>
      <c r="F664">
        <v>3459</v>
      </c>
      <c r="G664">
        <f t="shared" si="29"/>
        <v>16015999</v>
      </c>
      <c r="H664">
        <v>16013380</v>
      </c>
      <c r="I664">
        <v>103883</v>
      </c>
      <c r="J664">
        <v>97717</v>
      </c>
      <c r="K664">
        <v>660</v>
      </c>
      <c r="L664">
        <v>23066</v>
      </c>
    </row>
    <row r="665" spans="1:12" x14ac:dyDescent="0.25">
      <c r="A665" s="2">
        <v>44721</v>
      </c>
      <c r="B665">
        <v>66</v>
      </c>
      <c r="C665">
        <f t="shared" si="30"/>
        <v>97896</v>
      </c>
      <c r="D665">
        <v>1736</v>
      </c>
      <c r="E665">
        <v>80</v>
      </c>
      <c r="F665">
        <v>3677</v>
      </c>
      <c r="G665">
        <f t="shared" si="29"/>
        <v>16019676</v>
      </c>
    </row>
    <row r="666" spans="1:12" x14ac:dyDescent="0.25">
      <c r="A666" s="2">
        <v>44722</v>
      </c>
      <c r="B666">
        <v>49</v>
      </c>
      <c r="C666">
        <f t="shared" si="30"/>
        <v>97945</v>
      </c>
      <c r="D666">
        <v>1363</v>
      </c>
      <c r="E666">
        <v>64</v>
      </c>
      <c r="F666">
        <v>2354</v>
      </c>
      <c r="G666">
        <f t="shared" si="29"/>
        <v>16022030</v>
      </c>
    </row>
    <row r="667" spans="1:12" x14ac:dyDescent="0.25">
      <c r="A667" s="2">
        <v>44723</v>
      </c>
      <c r="B667">
        <v>13</v>
      </c>
      <c r="C667">
        <f t="shared" si="30"/>
        <v>97958</v>
      </c>
      <c r="D667">
        <v>818</v>
      </c>
      <c r="E667">
        <v>15</v>
      </c>
      <c r="F667">
        <v>318</v>
      </c>
      <c r="G667">
        <f t="shared" si="29"/>
        <v>16022348</v>
      </c>
    </row>
    <row r="668" spans="1:12" x14ac:dyDescent="0.25">
      <c r="A668" s="2">
        <v>44724</v>
      </c>
      <c r="B668">
        <v>12</v>
      </c>
      <c r="C668">
        <f t="shared" si="30"/>
        <v>97970</v>
      </c>
      <c r="D668">
        <v>871</v>
      </c>
      <c r="E668">
        <v>16</v>
      </c>
      <c r="F668">
        <v>177</v>
      </c>
      <c r="G668">
        <f t="shared" si="29"/>
        <v>16022525</v>
      </c>
    </row>
    <row r="669" spans="1:12" x14ac:dyDescent="0.25">
      <c r="A669" s="2">
        <v>44725</v>
      </c>
      <c r="B669">
        <v>108</v>
      </c>
      <c r="C669">
        <f t="shared" si="30"/>
        <v>98078</v>
      </c>
      <c r="D669">
        <v>1793</v>
      </c>
      <c r="E669">
        <v>118</v>
      </c>
      <c r="F669">
        <v>4232</v>
      </c>
      <c r="G669">
        <f t="shared" si="29"/>
        <v>16026757</v>
      </c>
    </row>
    <row r="670" spans="1:12" x14ac:dyDescent="0.25">
      <c r="A670" s="2">
        <v>44726</v>
      </c>
      <c r="B670">
        <v>68</v>
      </c>
      <c r="C670">
        <f t="shared" si="30"/>
        <v>98146</v>
      </c>
      <c r="D670">
        <v>1608</v>
      </c>
      <c r="E670">
        <v>81</v>
      </c>
      <c r="F670">
        <v>3283</v>
      </c>
      <c r="G670">
        <f t="shared" si="29"/>
        <v>16030040</v>
      </c>
    </row>
    <row r="671" spans="1:12" x14ac:dyDescent="0.25">
      <c r="A671" s="2">
        <v>44727</v>
      </c>
      <c r="B671">
        <v>74</v>
      </c>
      <c r="C671">
        <f t="shared" si="30"/>
        <v>98220</v>
      </c>
      <c r="D671">
        <v>1555</v>
      </c>
      <c r="E671">
        <v>84</v>
      </c>
      <c r="F671">
        <v>3204</v>
      </c>
      <c r="G671">
        <f t="shared" si="29"/>
        <v>16033244</v>
      </c>
      <c r="H671">
        <v>16030560</v>
      </c>
      <c r="I671">
        <v>104387</v>
      </c>
      <c r="J671">
        <v>98142</v>
      </c>
      <c r="K671">
        <v>425</v>
      </c>
      <c r="L671">
        <v>17180</v>
      </c>
    </row>
    <row r="672" spans="1:12" x14ac:dyDescent="0.25">
      <c r="A672" s="2">
        <v>44728</v>
      </c>
      <c r="B672">
        <v>58</v>
      </c>
      <c r="C672">
        <f t="shared" si="30"/>
        <v>98278</v>
      </c>
      <c r="D672">
        <v>1399</v>
      </c>
      <c r="E672">
        <v>68</v>
      </c>
      <c r="F672">
        <v>3225</v>
      </c>
      <c r="G672">
        <f t="shared" si="29"/>
        <v>16036469</v>
      </c>
    </row>
    <row r="673" spans="1:12" x14ac:dyDescent="0.25">
      <c r="A673" s="2">
        <v>44729</v>
      </c>
      <c r="B673">
        <v>30</v>
      </c>
      <c r="C673">
        <f t="shared" si="30"/>
        <v>98308</v>
      </c>
      <c r="D673">
        <v>1208</v>
      </c>
      <c r="E673">
        <v>31</v>
      </c>
      <c r="F673">
        <v>1543</v>
      </c>
      <c r="G673">
        <f t="shared" si="29"/>
        <v>16038012</v>
      </c>
    </row>
    <row r="674" spans="1:12" x14ac:dyDescent="0.25">
      <c r="A674" s="2">
        <v>44730</v>
      </c>
      <c r="B674">
        <v>8</v>
      </c>
      <c r="C674">
        <f t="shared" si="30"/>
        <v>98316</v>
      </c>
      <c r="D674">
        <v>863</v>
      </c>
      <c r="E674">
        <v>9</v>
      </c>
      <c r="F674">
        <v>237</v>
      </c>
      <c r="G674">
        <f t="shared" si="29"/>
        <v>16038249</v>
      </c>
    </row>
    <row r="675" spans="1:12" x14ac:dyDescent="0.25">
      <c r="A675" s="2">
        <v>44731</v>
      </c>
      <c r="B675">
        <v>4</v>
      </c>
      <c r="C675">
        <f t="shared" si="30"/>
        <v>98320</v>
      </c>
      <c r="D675">
        <v>784</v>
      </c>
      <c r="E675">
        <v>4</v>
      </c>
      <c r="F675">
        <v>104</v>
      </c>
      <c r="G675">
        <f t="shared" si="29"/>
        <v>16038353</v>
      </c>
    </row>
    <row r="676" spans="1:12" x14ac:dyDescent="0.25">
      <c r="A676" s="2">
        <v>44732</v>
      </c>
      <c r="B676">
        <v>30</v>
      </c>
      <c r="C676">
        <f t="shared" si="30"/>
        <v>98350</v>
      </c>
      <c r="D676">
        <v>1379</v>
      </c>
      <c r="E676">
        <v>30</v>
      </c>
      <c r="F676">
        <v>665</v>
      </c>
      <c r="G676">
        <f t="shared" si="29"/>
        <v>16039018</v>
      </c>
    </row>
    <row r="677" spans="1:12" x14ac:dyDescent="0.25">
      <c r="A677" s="2">
        <v>44733</v>
      </c>
      <c r="B677">
        <v>98</v>
      </c>
      <c r="C677">
        <f t="shared" si="30"/>
        <v>98448</v>
      </c>
      <c r="D677">
        <v>1794</v>
      </c>
      <c r="E677">
        <v>104</v>
      </c>
      <c r="F677">
        <v>4418</v>
      </c>
      <c r="G677">
        <f t="shared" si="29"/>
        <v>16043436</v>
      </c>
    </row>
    <row r="678" spans="1:12" x14ac:dyDescent="0.25">
      <c r="A678" s="2">
        <v>44734</v>
      </c>
      <c r="B678">
        <v>72</v>
      </c>
      <c r="C678">
        <f t="shared" si="30"/>
        <v>98520</v>
      </c>
      <c r="D678">
        <v>1637</v>
      </c>
      <c r="E678">
        <v>82</v>
      </c>
      <c r="F678">
        <v>2939</v>
      </c>
      <c r="G678">
        <f t="shared" si="29"/>
        <v>16046375</v>
      </c>
      <c r="H678">
        <v>16043832</v>
      </c>
      <c r="I678">
        <v>104715</v>
      </c>
      <c r="J678">
        <v>98437</v>
      </c>
      <c r="K678">
        <v>295</v>
      </c>
      <c r="L678">
        <v>13272</v>
      </c>
    </row>
    <row r="679" spans="1:12" x14ac:dyDescent="0.25">
      <c r="A679" s="2">
        <v>44735</v>
      </c>
      <c r="B679">
        <v>52</v>
      </c>
      <c r="C679">
        <f t="shared" si="30"/>
        <v>98572</v>
      </c>
      <c r="D679">
        <v>1508</v>
      </c>
      <c r="E679">
        <v>62</v>
      </c>
      <c r="F679">
        <v>2989</v>
      </c>
      <c r="G679">
        <f t="shared" si="29"/>
        <v>16049364</v>
      </c>
    </row>
    <row r="680" spans="1:12" x14ac:dyDescent="0.25">
      <c r="A680" s="2">
        <v>44736</v>
      </c>
      <c r="B680">
        <v>29</v>
      </c>
      <c r="C680">
        <f t="shared" si="30"/>
        <v>98601</v>
      </c>
      <c r="D680">
        <v>1309</v>
      </c>
      <c r="E680">
        <v>33</v>
      </c>
      <c r="F680">
        <v>1691</v>
      </c>
      <c r="G680">
        <f t="shared" si="29"/>
        <v>16051055</v>
      </c>
    </row>
    <row r="681" spans="1:12" x14ac:dyDescent="0.25">
      <c r="A681" s="2">
        <v>44737</v>
      </c>
      <c r="B681">
        <v>11</v>
      </c>
      <c r="C681">
        <f t="shared" si="30"/>
        <v>98612</v>
      </c>
      <c r="D681">
        <v>918</v>
      </c>
      <c r="E681">
        <v>12</v>
      </c>
      <c r="F681">
        <v>193</v>
      </c>
      <c r="G681">
        <f t="shared" si="29"/>
        <v>16051248</v>
      </c>
    </row>
    <row r="682" spans="1:12" x14ac:dyDescent="0.25">
      <c r="A682" s="2">
        <v>44738</v>
      </c>
      <c r="B682">
        <v>11</v>
      </c>
      <c r="C682">
        <f t="shared" si="30"/>
        <v>98623</v>
      </c>
      <c r="D682">
        <v>870</v>
      </c>
      <c r="E682">
        <v>14</v>
      </c>
      <c r="F682">
        <v>158</v>
      </c>
      <c r="G682">
        <f t="shared" si="29"/>
        <v>16051406</v>
      </c>
    </row>
    <row r="683" spans="1:12" x14ac:dyDescent="0.25">
      <c r="A683" s="2">
        <v>44739</v>
      </c>
      <c r="B683">
        <v>73</v>
      </c>
      <c r="C683">
        <f t="shared" si="30"/>
        <v>98696</v>
      </c>
      <c r="D683">
        <v>1715</v>
      </c>
      <c r="E683">
        <v>82</v>
      </c>
      <c r="F683">
        <v>3060</v>
      </c>
      <c r="G683">
        <f t="shared" si="29"/>
        <v>16054466</v>
      </c>
    </row>
    <row r="684" spans="1:12" x14ac:dyDescent="0.25">
      <c r="A684" s="2">
        <v>44740</v>
      </c>
      <c r="B684">
        <v>70</v>
      </c>
      <c r="C684">
        <f t="shared" si="30"/>
        <v>98766</v>
      </c>
      <c r="D684">
        <v>1800</v>
      </c>
      <c r="E684">
        <v>78</v>
      </c>
      <c r="F684">
        <v>2801</v>
      </c>
      <c r="G684">
        <f t="shared" si="29"/>
        <v>16057267</v>
      </c>
    </row>
    <row r="685" spans="1:12" x14ac:dyDescent="0.25">
      <c r="A685" s="2">
        <v>44741</v>
      </c>
      <c r="B685">
        <v>68</v>
      </c>
      <c r="C685">
        <f t="shared" si="30"/>
        <v>98834</v>
      </c>
      <c r="D685">
        <v>1708</v>
      </c>
      <c r="E685">
        <v>77</v>
      </c>
      <c r="F685">
        <v>2824</v>
      </c>
      <c r="G685">
        <f t="shared" si="29"/>
        <v>16060091</v>
      </c>
      <c r="H685">
        <v>16058061</v>
      </c>
      <c r="I685">
        <v>105082</v>
      </c>
      <c r="J685">
        <v>98762</v>
      </c>
      <c r="K685">
        <v>325</v>
      </c>
      <c r="L685">
        <v>14229</v>
      </c>
    </row>
    <row r="686" spans="1:12" x14ac:dyDescent="0.25">
      <c r="A686" s="2">
        <v>44742</v>
      </c>
      <c r="B686">
        <v>63</v>
      </c>
      <c r="C686">
        <f t="shared" si="30"/>
        <v>98897</v>
      </c>
      <c r="D686">
        <v>1543</v>
      </c>
      <c r="E686">
        <v>73</v>
      </c>
      <c r="F686">
        <v>2980</v>
      </c>
      <c r="G686">
        <f t="shared" si="29"/>
        <v>16063071</v>
      </c>
    </row>
    <row r="687" spans="1:12" x14ac:dyDescent="0.25">
      <c r="A687" s="2">
        <v>44743</v>
      </c>
      <c r="B687">
        <v>15</v>
      </c>
      <c r="C687">
        <f t="shared" si="30"/>
        <v>98912</v>
      </c>
      <c r="D687">
        <v>1190</v>
      </c>
      <c r="E687">
        <v>17</v>
      </c>
      <c r="F687">
        <v>578</v>
      </c>
      <c r="G687">
        <f t="shared" si="29"/>
        <v>16063649</v>
      </c>
    </row>
    <row r="688" spans="1:12" x14ac:dyDescent="0.25">
      <c r="A688" s="2">
        <v>44744</v>
      </c>
      <c r="B688">
        <v>9</v>
      </c>
      <c r="C688">
        <f t="shared" si="30"/>
        <v>98921</v>
      </c>
      <c r="D688">
        <v>846</v>
      </c>
      <c r="E688">
        <v>9</v>
      </c>
      <c r="F688">
        <v>142</v>
      </c>
      <c r="G688">
        <f t="shared" si="29"/>
        <v>16063791</v>
      </c>
    </row>
    <row r="689" spans="1:12" x14ac:dyDescent="0.25">
      <c r="A689" s="2">
        <v>44745</v>
      </c>
      <c r="B689">
        <v>1</v>
      </c>
      <c r="C689">
        <f t="shared" si="30"/>
        <v>98922</v>
      </c>
      <c r="D689">
        <v>754</v>
      </c>
      <c r="E689">
        <v>1</v>
      </c>
      <c r="F689">
        <v>20</v>
      </c>
      <c r="G689">
        <f t="shared" si="29"/>
        <v>16063811</v>
      </c>
    </row>
    <row r="690" spans="1:12" x14ac:dyDescent="0.25">
      <c r="A690" s="2">
        <v>44746</v>
      </c>
      <c r="B690">
        <v>3</v>
      </c>
      <c r="C690">
        <f t="shared" si="30"/>
        <v>98925</v>
      </c>
      <c r="D690">
        <v>460</v>
      </c>
      <c r="E690">
        <v>3</v>
      </c>
      <c r="F690">
        <v>38</v>
      </c>
      <c r="G690">
        <f t="shared" si="29"/>
        <v>16063849</v>
      </c>
    </row>
    <row r="691" spans="1:12" x14ac:dyDescent="0.25">
      <c r="A691" s="2">
        <v>44747</v>
      </c>
      <c r="B691">
        <v>62</v>
      </c>
      <c r="C691">
        <f t="shared" si="30"/>
        <v>98987</v>
      </c>
      <c r="D691">
        <v>1377</v>
      </c>
      <c r="E691">
        <v>62</v>
      </c>
      <c r="F691">
        <v>2097</v>
      </c>
      <c r="G691">
        <f t="shared" si="29"/>
        <v>16065946</v>
      </c>
    </row>
    <row r="692" spans="1:12" x14ac:dyDescent="0.25">
      <c r="A692" s="2">
        <v>44748</v>
      </c>
      <c r="B692">
        <v>4</v>
      </c>
      <c r="C692">
        <f t="shared" si="30"/>
        <v>98991</v>
      </c>
      <c r="D692">
        <v>316</v>
      </c>
      <c r="E692">
        <v>4</v>
      </c>
      <c r="F692">
        <v>357</v>
      </c>
      <c r="G692">
        <f t="shared" si="29"/>
        <v>16066303</v>
      </c>
      <c r="H692">
        <v>16066303</v>
      </c>
      <c r="I692">
        <v>105337</v>
      </c>
      <c r="J692">
        <v>98991</v>
      </c>
      <c r="K692">
        <v>229</v>
      </c>
      <c r="L692">
        <v>8242</v>
      </c>
    </row>
    <row r="693" spans="1:12" x14ac:dyDescent="0.25">
      <c r="A693" s="104"/>
      <c r="B693" s="104"/>
      <c r="C693" s="104"/>
      <c r="D693" s="104"/>
      <c r="E693" s="104"/>
      <c r="F693" s="104"/>
      <c r="G693" s="104"/>
      <c r="H693" s="104"/>
      <c r="I693" s="104"/>
      <c r="J693" s="104"/>
      <c r="K693" s="104"/>
      <c r="L693" s="104"/>
    </row>
    <row r="694" spans="1:12" x14ac:dyDescent="0.25">
      <c r="A694" s="104"/>
      <c r="B694" s="104"/>
      <c r="C694" s="104"/>
      <c r="D694" s="104"/>
      <c r="E694" s="104"/>
      <c r="F694" s="104"/>
      <c r="G694" s="104"/>
      <c r="H694" s="104"/>
      <c r="I694" s="104"/>
      <c r="J694" s="104"/>
      <c r="K694" s="104"/>
      <c r="L694" s="104"/>
    </row>
    <row r="695" spans="1:12" x14ac:dyDescent="0.25">
      <c r="A695" s="104"/>
      <c r="B695" s="104"/>
      <c r="C695" s="104"/>
      <c r="D695" s="104"/>
      <c r="E695" s="104"/>
      <c r="F695" s="104"/>
      <c r="G695" s="104"/>
      <c r="H695" s="104"/>
      <c r="I695" s="104"/>
      <c r="J695" s="104"/>
      <c r="K695" s="104"/>
      <c r="L695" s="104"/>
    </row>
    <row r="696" spans="1:12" x14ac:dyDescent="0.25">
      <c r="A696" s="104"/>
      <c r="B696" s="104"/>
      <c r="C696" s="104"/>
      <c r="D696" s="104"/>
      <c r="E696" s="104"/>
      <c r="F696" s="104"/>
      <c r="G696" s="104"/>
      <c r="H696" s="104"/>
      <c r="I696" s="104"/>
      <c r="J696" s="104"/>
      <c r="K696" s="104"/>
      <c r="L696" s="104"/>
    </row>
    <row r="697" spans="1:12" x14ac:dyDescent="0.25">
      <c r="A697" s="104"/>
      <c r="B697" s="104"/>
      <c r="C697" s="104"/>
      <c r="D697" s="104"/>
      <c r="E697" s="104"/>
      <c r="F697" s="104"/>
      <c r="G697" s="104"/>
      <c r="H697" s="104"/>
      <c r="I697" s="104"/>
      <c r="J697" s="104"/>
      <c r="K697" s="104"/>
      <c r="L697" s="104"/>
    </row>
    <row r="698" spans="1:12" x14ac:dyDescent="0.25">
      <c r="A698" s="104"/>
      <c r="B698" s="104"/>
      <c r="C698" s="104"/>
      <c r="D698" s="104"/>
      <c r="E698" s="104"/>
      <c r="F698" s="104"/>
      <c r="G698" s="104"/>
      <c r="H698" s="104"/>
      <c r="I698" s="104"/>
      <c r="J698" s="104"/>
      <c r="K698" s="104"/>
      <c r="L698" s="104"/>
    </row>
    <row r="699" spans="1:12" x14ac:dyDescent="0.25">
      <c r="A699" s="104"/>
      <c r="B699" s="104"/>
      <c r="C699" s="104"/>
      <c r="D699" s="104"/>
      <c r="E699" s="104"/>
      <c r="F699" s="104"/>
      <c r="G699" s="104"/>
      <c r="H699" s="104"/>
      <c r="I699" s="104"/>
      <c r="J699" s="104"/>
      <c r="K699" s="104"/>
      <c r="L699" s="104"/>
    </row>
    <row r="700" spans="1:12" x14ac:dyDescent="0.25">
      <c r="A700" s="104"/>
      <c r="B700" s="104"/>
      <c r="C700" s="104"/>
      <c r="D700" s="104"/>
      <c r="E700" s="104"/>
      <c r="F700" s="104"/>
      <c r="G700" s="104"/>
      <c r="H700" s="104"/>
      <c r="I700" s="104"/>
      <c r="J700" s="104"/>
      <c r="K700" s="104"/>
      <c r="L700" s="104"/>
    </row>
    <row r="701" spans="1:12" x14ac:dyDescent="0.25">
      <c r="A701" s="104"/>
      <c r="B701" s="104"/>
      <c r="C701" s="104"/>
      <c r="D701" s="104"/>
      <c r="E701" s="104"/>
      <c r="F701" s="104"/>
      <c r="G701" s="104"/>
      <c r="H701" s="104"/>
      <c r="I701" s="104"/>
      <c r="J701" s="104"/>
      <c r="K701" s="104"/>
      <c r="L701" s="104"/>
    </row>
    <row r="702" spans="1:12" x14ac:dyDescent="0.25">
      <c r="A702" s="104"/>
      <c r="B702" s="104"/>
      <c r="C702" s="104"/>
      <c r="D702" s="104"/>
      <c r="E702" s="104"/>
      <c r="F702" s="104"/>
      <c r="G702" s="104"/>
      <c r="H702" s="104"/>
      <c r="I702" s="104"/>
      <c r="J702" s="104"/>
      <c r="K702" s="104"/>
      <c r="L702" s="104"/>
    </row>
    <row r="703" spans="1:12" x14ac:dyDescent="0.25">
      <c r="A703" s="104"/>
      <c r="B703" s="104"/>
      <c r="C703" s="104"/>
      <c r="D703" s="104"/>
      <c r="E703" s="104"/>
      <c r="F703" s="104"/>
      <c r="G703" s="104"/>
      <c r="H703" s="104"/>
      <c r="I703" s="104"/>
      <c r="J703" s="104"/>
      <c r="K703" s="104"/>
      <c r="L703" s="104"/>
    </row>
    <row r="704" spans="1:12" x14ac:dyDescent="0.25">
      <c r="A704" s="104"/>
      <c r="B704" s="104"/>
      <c r="C704" s="104"/>
      <c r="D704" s="104"/>
      <c r="E704" s="104"/>
      <c r="F704" s="104"/>
      <c r="G704" s="104"/>
      <c r="H704" s="104"/>
      <c r="I704" s="104"/>
      <c r="J704" s="104"/>
      <c r="K704" s="104"/>
      <c r="L704" s="104"/>
    </row>
    <row r="705" spans="1:12" x14ac:dyDescent="0.25">
      <c r="A705" s="104"/>
      <c r="B705" s="104"/>
      <c r="C705" s="104"/>
      <c r="D705" s="104"/>
      <c r="E705" s="104"/>
      <c r="F705" s="104"/>
      <c r="G705" s="104"/>
      <c r="H705" s="104"/>
      <c r="I705" s="104"/>
      <c r="J705" s="104"/>
      <c r="K705" s="104"/>
      <c r="L705" s="104"/>
    </row>
    <row r="706" spans="1:12" x14ac:dyDescent="0.25">
      <c r="A706" s="104"/>
      <c r="B706" s="104"/>
      <c r="C706" s="104"/>
      <c r="D706" s="104"/>
      <c r="E706" s="104"/>
      <c r="F706" s="104"/>
      <c r="G706" s="104"/>
      <c r="H706" s="104"/>
      <c r="I706" s="104"/>
      <c r="J706" s="104"/>
      <c r="K706" s="104"/>
      <c r="L706" s="104"/>
    </row>
    <row r="707" spans="1:12" x14ac:dyDescent="0.25">
      <c r="A707" s="104"/>
      <c r="B707" s="104"/>
      <c r="C707" s="104"/>
      <c r="D707" s="104"/>
      <c r="E707" s="104"/>
      <c r="F707" s="104"/>
      <c r="G707" s="104"/>
      <c r="H707" s="104"/>
      <c r="I707" s="104"/>
      <c r="J707" s="104"/>
      <c r="K707" s="104"/>
      <c r="L707" s="104"/>
    </row>
    <row r="708" spans="1:12" x14ac:dyDescent="0.25">
      <c r="A708" s="104"/>
      <c r="B708" s="104"/>
      <c r="C708" s="104"/>
      <c r="D708" s="104"/>
      <c r="E708" s="104"/>
      <c r="F708" s="104"/>
      <c r="G708" s="104"/>
      <c r="H708" s="104"/>
      <c r="I708" s="104"/>
      <c r="J708" s="104"/>
      <c r="K708" s="104"/>
      <c r="L708" s="104"/>
    </row>
    <row r="709" spans="1:12" x14ac:dyDescent="0.25">
      <c r="A709" s="104"/>
      <c r="B709" s="104"/>
      <c r="C709" s="104"/>
      <c r="D709" s="104"/>
      <c r="E709" s="104"/>
      <c r="F709" s="104"/>
      <c r="G709" s="104"/>
      <c r="H709" s="104"/>
      <c r="I709" s="104"/>
      <c r="J709" s="104"/>
      <c r="K709" s="104"/>
      <c r="L709" s="104"/>
    </row>
    <row r="710" spans="1:12" x14ac:dyDescent="0.25">
      <c r="A710" s="104"/>
      <c r="B710" s="104"/>
      <c r="C710" s="104"/>
      <c r="D710" s="104"/>
      <c r="E710" s="104"/>
      <c r="F710" s="104"/>
      <c r="G710" s="104"/>
      <c r="H710" s="104"/>
      <c r="I710" s="104"/>
      <c r="J710" s="104"/>
      <c r="K710" s="104"/>
      <c r="L710" s="104"/>
    </row>
    <row r="711" spans="1:12" x14ac:dyDescent="0.25">
      <c r="A711" s="104"/>
      <c r="B711" s="104"/>
      <c r="C711" s="104"/>
      <c r="D711" s="104"/>
      <c r="E711" s="104"/>
      <c r="F711" s="104"/>
      <c r="G711" s="104"/>
      <c r="H711" s="104"/>
      <c r="I711" s="104"/>
      <c r="J711" s="104"/>
      <c r="K711" s="104"/>
      <c r="L711" s="104"/>
    </row>
    <row r="712" spans="1:12" x14ac:dyDescent="0.25">
      <c r="A712" s="104"/>
      <c r="B712" s="104"/>
      <c r="C712" s="104"/>
      <c r="D712" s="104"/>
      <c r="E712" s="104"/>
      <c r="F712" s="104"/>
      <c r="G712" s="104"/>
      <c r="H712" s="104"/>
      <c r="I712" s="104"/>
      <c r="J712" s="104"/>
      <c r="K712" s="104"/>
      <c r="L712" s="104"/>
    </row>
    <row r="713" spans="1:12" x14ac:dyDescent="0.25">
      <c r="A713" s="104"/>
      <c r="B713" s="104"/>
      <c r="C713" s="104"/>
      <c r="D713" s="104"/>
      <c r="E713" s="104"/>
      <c r="F713" s="104"/>
      <c r="G713" s="104"/>
      <c r="H713" s="104"/>
      <c r="I713" s="104"/>
      <c r="J713" s="104"/>
      <c r="K713" s="104"/>
      <c r="L713" s="104"/>
    </row>
    <row r="714" spans="1:12" x14ac:dyDescent="0.25">
      <c r="A714" s="104"/>
      <c r="B714" s="104"/>
      <c r="C714" s="104"/>
      <c r="D714" s="104"/>
      <c r="E714" s="104"/>
      <c r="F714" s="104"/>
      <c r="G714" s="104"/>
      <c r="H714" s="104"/>
      <c r="I714" s="104"/>
      <c r="J714" s="104"/>
      <c r="K714" s="104"/>
      <c r="L714" s="104"/>
    </row>
    <row r="715" spans="1:12" x14ac:dyDescent="0.25">
      <c r="A715" s="104"/>
      <c r="B715" s="104"/>
      <c r="C715" s="104"/>
      <c r="D715" s="104"/>
      <c r="E715" s="104"/>
      <c r="F715" s="104"/>
      <c r="G715" s="104"/>
      <c r="H715" s="104"/>
      <c r="I715" s="104"/>
      <c r="J715" s="104"/>
      <c r="K715" s="104"/>
      <c r="L715" s="104"/>
    </row>
    <row r="716" spans="1:12" x14ac:dyDescent="0.25">
      <c r="A716" s="104"/>
      <c r="B716" s="104"/>
      <c r="C716" s="104"/>
      <c r="D716" s="104"/>
      <c r="E716" s="104"/>
      <c r="F716" s="104"/>
      <c r="G716" s="104"/>
      <c r="H716" s="104"/>
      <c r="I716" s="104"/>
      <c r="J716" s="104"/>
      <c r="K716" s="104"/>
      <c r="L716" s="104"/>
    </row>
    <row r="717" spans="1:12" x14ac:dyDescent="0.25">
      <c r="A717" s="104"/>
      <c r="B717" s="104"/>
      <c r="C717" s="104"/>
      <c r="D717" s="104"/>
      <c r="E717" s="104"/>
      <c r="F717" s="104"/>
      <c r="G717" s="104"/>
      <c r="H717" s="104"/>
      <c r="I717" s="104"/>
      <c r="J717" s="104"/>
      <c r="K717" s="104"/>
      <c r="L717" s="104"/>
    </row>
    <row r="718" spans="1:12" x14ac:dyDescent="0.25">
      <c r="A718" s="104"/>
      <c r="B718" s="104"/>
      <c r="C718" s="104"/>
      <c r="D718" s="104"/>
      <c r="E718" s="104"/>
      <c r="F718" s="104"/>
      <c r="G718" s="104"/>
      <c r="H718" s="104"/>
      <c r="I718" s="104"/>
      <c r="J718" s="104"/>
      <c r="K718" s="104"/>
      <c r="L718" s="104"/>
    </row>
    <row r="719" spans="1:12" x14ac:dyDescent="0.25">
      <c r="A719" s="104"/>
      <c r="B719" s="104"/>
      <c r="C719" s="104"/>
      <c r="D719" s="104"/>
      <c r="E719" s="104"/>
      <c r="F719" s="104"/>
      <c r="G719" s="104"/>
      <c r="H719" s="104"/>
      <c r="I719" s="104"/>
      <c r="J719" s="104"/>
      <c r="K719" s="104"/>
      <c r="L719" s="104"/>
    </row>
    <row r="720" spans="1:12" x14ac:dyDescent="0.25">
      <c r="A720" s="104"/>
      <c r="B720" s="104"/>
      <c r="C720" s="104"/>
      <c r="D720" s="104"/>
      <c r="E720" s="104"/>
      <c r="F720" s="104"/>
      <c r="G720" s="104"/>
      <c r="H720" s="104"/>
      <c r="I720" s="104"/>
      <c r="J720" s="104"/>
      <c r="K720" s="104"/>
      <c r="L720" s="104"/>
    </row>
    <row r="721" spans="1:12" x14ac:dyDescent="0.25">
      <c r="A721" s="104"/>
      <c r="B721" s="104"/>
      <c r="C721" s="104"/>
      <c r="D721" s="104"/>
      <c r="E721" s="104"/>
      <c r="F721" s="104"/>
      <c r="G721" s="104"/>
      <c r="H721" s="104"/>
      <c r="I721" s="104"/>
      <c r="J721" s="104"/>
      <c r="K721" s="104"/>
      <c r="L721" s="104"/>
    </row>
    <row r="722" spans="1:12" x14ac:dyDescent="0.25">
      <c r="A722" s="104"/>
      <c r="B722" s="104"/>
      <c r="C722" s="104"/>
      <c r="D722" s="104"/>
      <c r="E722" s="104"/>
      <c r="F722" s="104"/>
      <c r="G722" s="104"/>
      <c r="H722" s="104"/>
      <c r="I722" s="104"/>
      <c r="J722" s="104"/>
      <c r="K722" s="104"/>
      <c r="L722" s="104"/>
    </row>
    <row r="723" spans="1:12" x14ac:dyDescent="0.25">
      <c r="A723" s="104"/>
      <c r="B723" s="104"/>
      <c r="C723" s="104"/>
      <c r="D723" s="104"/>
      <c r="E723" s="104"/>
      <c r="F723" s="104"/>
      <c r="G723" s="104"/>
      <c r="H723" s="104"/>
      <c r="I723" s="104"/>
      <c r="J723" s="104"/>
      <c r="K723" s="104"/>
      <c r="L723" s="104"/>
    </row>
    <row r="724" spans="1:12" x14ac:dyDescent="0.25">
      <c r="A724" s="104"/>
      <c r="B724" s="104"/>
      <c r="C724" s="104"/>
      <c r="D724" s="104"/>
      <c r="E724" s="104"/>
      <c r="F724" s="104"/>
      <c r="G724" s="104"/>
      <c r="H724" s="104"/>
      <c r="I724" s="104"/>
      <c r="J724" s="104"/>
      <c r="K724" s="104"/>
      <c r="L724" s="104"/>
    </row>
    <row r="725" spans="1:12" x14ac:dyDescent="0.25">
      <c r="A725" s="104"/>
      <c r="B725" s="104"/>
      <c r="C725" s="104"/>
      <c r="D725" s="104"/>
      <c r="E725" s="104"/>
      <c r="F725" s="104"/>
      <c r="G725" s="104"/>
      <c r="H725" s="104"/>
      <c r="I725" s="104"/>
      <c r="J725" s="104"/>
      <c r="K725" s="104"/>
      <c r="L725" s="104"/>
    </row>
    <row r="726" spans="1:12" x14ac:dyDescent="0.25">
      <c r="A726" s="104"/>
      <c r="B726" s="104"/>
      <c r="C726" s="104"/>
      <c r="D726" s="104"/>
      <c r="E726" s="104"/>
      <c r="F726" s="104"/>
      <c r="G726" s="104"/>
      <c r="H726" s="104"/>
      <c r="I726" s="104"/>
      <c r="J726" s="104"/>
      <c r="K726" s="104"/>
      <c r="L726" s="104"/>
    </row>
    <row r="727" spans="1:12" x14ac:dyDescent="0.25">
      <c r="A727" s="104"/>
      <c r="B727" s="104"/>
      <c r="C727" s="104"/>
      <c r="D727" s="104"/>
      <c r="E727" s="104"/>
      <c r="F727" s="104"/>
      <c r="G727" s="104"/>
      <c r="H727" s="104"/>
      <c r="I727" s="104"/>
      <c r="J727" s="104"/>
      <c r="K727" s="104"/>
      <c r="L727" s="104"/>
    </row>
    <row r="728" spans="1:12" x14ac:dyDescent="0.25">
      <c r="A728" s="104"/>
      <c r="B728" s="104"/>
      <c r="C728" s="104"/>
      <c r="D728" s="104"/>
      <c r="E728" s="104"/>
      <c r="F728" s="104"/>
      <c r="G728" s="104"/>
      <c r="H728" s="104"/>
      <c r="I728" s="104"/>
      <c r="J728" s="104"/>
      <c r="K728" s="104"/>
      <c r="L728" s="104"/>
    </row>
    <row r="729" spans="1:12" x14ac:dyDescent="0.25">
      <c r="A729" s="104"/>
      <c r="B729" s="104"/>
      <c r="C729" s="104"/>
      <c r="D729" s="104"/>
      <c r="E729" s="104"/>
      <c r="F729" s="104"/>
      <c r="G729" s="104"/>
      <c r="H729" s="104"/>
      <c r="I729" s="104"/>
      <c r="J729" s="104"/>
      <c r="K729" s="104"/>
      <c r="L729" s="104"/>
    </row>
    <row r="730" spans="1:12" x14ac:dyDescent="0.25">
      <c r="A730" s="104"/>
      <c r="B730" s="104"/>
      <c r="C730" s="104"/>
      <c r="D730" s="104"/>
      <c r="E730" s="104"/>
      <c r="F730" s="104"/>
      <c r="G730" s="104"/>
      <c r="H730" s="104"/>
      <c r="I730" s="104"/>
      <c r="J730" s="104"/>
      <c r="K730" s="104"/>
      <c r="L730" s="104"/>
    </row>
    <row r="731" spans="1:12" x14ac:dyDescent="0.25">
      <c r="A731" s="104"/>
      <c r="B731" s="104"/>
      <c r="C731" s="104"/>
      <c r="D731" s="104"/>
      <c r="E731" s="104"/>
      <c r="F731" s="104"/>
      <c r="G731" s="104"/>
      <c r="H731" s="104"/>
      <c r="I731" s="104"/>
      <c r="J731" s="104"/>
      <c r="K731" s="104"/>
      <c r="L731" s="104"/>
    </row>
    <row r="732" spans="1:12" x14ac:dyDescent="0.25">
      <c r="A732" s="104"/>
      <c r="B732" s="104"/>
      <c r="C732" s="104"/>
      <c r="D732" s="104"/>
      <c r="E732" s="104"/>
      <c r="F732" s="104"/>
      <c r="G732" s="104"/>
      <c r="H732" s="104"/>
      <c r="I732" s="104"/>
      <c r="J732" s="104"/>
      <c r="K732" s="104"/>
      <c r="L732" s="104"/>
    </row>
    <row r="733" spans="1:12" x14ac:dyDescent="0.25">
      <c r="A733" s="104"/>
      <c r="B733" s="104"/>
      <c r="C733" s="104"/>
      <c r="D733" s="104"/>
      <c r="E733" s="104"/>
      <c r="F733" s="104"/>
      <c r="G733" s="104"/>
      <c r="H733" s="104"/>
      <c r="I733" s="104"/>
      <c r="J733" s="104"/>
      <c r="K733" s="104"/>
      <c r="L733" s="104"/>
    </row>
    <row r="734" spans="1:12" x14ac:dyDescent="0.25">
      <c r="A734" s="104"/>
      <c r="B734" s="104"/>
      <c r="C734" s="104"/>
      <c r="D734" s="104"/>
      <c r="E734" s="104"/>
      <c r="F734" s="104"/>
      <c r="G734" s="104"/>
      <c r="H734" s="104"/>
      <c r="I734" s="104"/>
      <c r="J734" s="104"/>
      <c r="K734" s="104"/>
      <c r="L734" s="104"/>
    </row>
    <row r="735" spans="1:12" x14ac:dyDescent="0.25">
      <c r="A735" s="104"/>
      <c r="B735" s="104"/>
      <c r="C735" s="104"/>
      <c r="D735" s="104"/>
      <c r="E735" s="104"/>
      <c r="F735" s="104"/>
      <c r="G735" s="104"/>
      <c r="H735" s="104"/>
      <c r="I735" s="104"/>
      <c r="J735" s="104"/>
      <c r="K735" s="104"/>
      <c r="L735" s="104"/>
    </row>
    <row r="736" spans="1:12" x14ac:dyDescent="0.25">
      <c r="A736" s="104"/>
      <c r="B736" s="104"/>
      <c r="C736" s="104"/>
      <c r="D736" s="104"/>
      <c r="E736" s="104"/>
      <c r="F736" s="104"/>
      <c r="G736" s="104"/>
      <c r="H736" s="104"/>
      <c r="I736" s="104"/>
      <c r="J736" s="104"/>
      <c r="K736" s="104"/>
      <c r="L736" s="104"/>
    </row>
    <row r="737" spans="1:12" x14ac:dyDescent="0.25">
      <c r="A737" s="104"/>
      <c r="B737" s="104"/>
      <c r="C737" s="104"/>
      <c r="D737" s="104"/>
      <c r="E737" s="104"/>
      <c r="F737" s="104"/>
      <c r="G737" s="104"/>
      <c r="H737" s="104"/>
      <c r="I737" s="104"/>
      <c r="J737" s="104"/>
      <c r="K737" s="104"/>
      <c r="L737" s="104"/>
    </row>
    <row r="738" spans="1:12" x14ac:dyDescent="0.25">
      <c r="A738" s="104"/>
      <c r="B738" s="104"/>
      <c r="C738" s="104"/>
      <c r="D738" s="104"/>
      <c r="E738" s="104"/>
      <c r="F738" s="104"/>
      <c r="G738" s="104"/>
      <c r="H738" s="104"/>
      <c r="I738" s="104"/>
      <c r="J738" s="104"/>
      <c r="K738" s="104"/>
      <c r="L738" s="104"/>
    </row>
    <row r="739" spans="1:12" x14ac:dyDescent="0.25">
      <c r="A739" s="104"/>
      <c r="B739" s="104"/>
      <c r="C739" s="104"/>
      <c r="D739" s="104"/>
      <c r="E739" s="104"/>
      <c r="F739" s="104"/>
      <c r="G739" s="104"/>
      <c r="H739" s="104"/>
      <c r="I739" s="104"/>
      <c r="J739" s="104"/>
      <c r="K739" s="104"/>
      <c r="L739" s="104"/>
    </row>
    <row r="740" spans="1:12" x14ac:dyDescent="0.25">
      <c r="A740" s="104"/>
      <c r="B740" s="104"/>
      <c r="C740" s="104"/>
      <c r="D740" s="104"/>
      <c r="E740" s="104"/>
      <c r="F740" s="104"/>
      <c r="G740" s="104"/>
      <c r="H740" s="104"/>
      <c r="I740" s="104"/>
      <c r="J740" s="104"/>
      <c r="K740" s="104"/>
      <c r="L740" s="104"/>
    </row>
    <row r="741" spans="1:12" x14ac:dyDescent="0.25">
      <c r="A741" s="104"/>
      <c r="B741" s="104"/>
      <c r="C741" s="104"/>
      <c r="D741" s="104"/>
      <c r="E741" s="104"/>
      <c r="F741" s="104"/>
      <c r="G741" s="104"/>
      <c r="H741" s="104"/>
      <c r="I741" s="104"/>
      <c r="J741" s="104"/>
      <c r="K741" s="104"/>
      <c r="L741" s="104"/>
    </row>
    <row r="742" spans="1:12" x14ac:dyDescent="0.25">
      <c r="A742" s="104"/>
      <c r="B742" s="104"/>
      <c r="C742" s="104"/>
      <c r="D742" s="104"/>
      <c r="E742" s="104"/>
      <c r="F742" s="104"/>
      <c r="G742" s="104"/>
      <c r="H742" s="104"/>
      <c r="I742" s="104"/>
      <c r="J742" s="104"/>
      <c r="K742" s="104"/>
      <c r="L742" s="104"/>
    </row>
    <row r="743" spans="1:12" x14ac:dyDescent="0.25">
      <c r="A743" s="104"/>
      <c r="B743" s="104"/>
      <c r="C743" s="104"/>
      <c r="D743" s="104"/>
      <c r="E743" s="104"/>
      <c r="F743" s="104"/>
      <c r="G743" s="104"/>
      <c r="H743" s="104"/>
      <c r="I743" s="104"/>
      <c r="J743" s="104"/>
      <c r="K743" s="104"/>
      <c r="L743" s="104"/>
    </row>
    <row r="744" spans="1:12" x14ac:dyDescent="0.25">
      <c r="A744" s="104"/>
      <c r="B744" s="104"/>
      <c r="C744" s="104"/>
      <c r="D744" s="104"/>
      <c r="E744" s="104"/>
      <c r="F744" s="104"/>
      <c r="G744" s="104"/>
      <c r="H744" s="104"/>
      <c r="I744" s="104"/>
      <c r="J744" s="104"/>
      <c r="K744" s="104"/>
      <c r="L744" s="104"/>
    </row>
    <row r="745" spans="1:12" x14ac:dyDescent="0.25">
      <c r="A745" s="104"/>
      <c r="B745" s="104"/>
      <c r="C745" s="104"/>
      <c r="D745" s="104"/>
      <c r="E745" s="104"/>
      <c r="F745" s="104"/>
      <c r="G745" s="104"/>
      <c r="H745" s="104"/>
      <c r="I745" s="104"/>
      <c r="J745" s="104"/>
      <c r="K745" s="104"/>
      <c r="L745" s="104"/>
    </row>
    <row r="746" spans="1:12" x14ac:dyDescent="0.25">
      <c r="A746" s="104"/>
      <c r="B746" s="104"/>
      <c r="C746" s="104"/>
      <c r="D746" s="104"/>
      <c r="E746" s="104"/>
      <c r="F746" s="104"/>
      <c r="G746" s="104"/>
      <c r="H746" s="104"/>
      <c r="I746" s="104"/>
      <c r="J746" s="104"/>
      <c r="K746" s="104"/>
      <c r="L746" s="104"/>
    </row>
    <row r="747" spans="1:12" x14ac:dyDescent="0.25">
      <c r="A747" s="104"/>
      <c r="B747" s="104"/>
      <c r="C747" s="104"/>
      <c r="D747" s="104"/>
      <c r="E747" s="104"/>
      <c r="F747" s="104"/>
      <c r="G747" s="104"/>
      <c r="H747" s="104"/>
      <c r="I747" s="104"/>
      <c r="J747" s="104"/>
      <c r="K747" s="104"/>
      <c r="L747" s="104"/>
    </row>
    <row r="748" spans="1:12" x14ac:dyDescent="0.25">
      <c r="A748" s="104"/>
      <c r="B748" s="104"/>
      <c r="C748" s="104"/>
      <c r="D748" s="104"/>
      <c r="E748" s="104"/>
      <c r="F748" s="104"/>
      <c r="G748" s="104"/>
      <c r="H748" s="104"/>
      <c r="I748" s="104"/>
      <c r="J748" s="104"/>
      <c r="K748" s="104"/>
      <c r="L748" s="104"/>
    </row>
    <row r="749" spans="1:12" x14ac:dyDescent="0.25">
      <c r="A749" s="104"/>
      <c r="B749" s="104"/>
      <c r="C749" s="104"/>
      <c r="D749" s="104"/>
      <c r="E749" s="104"/>
      <c r="F749" s="104"/>
      <c r="G749" s="104"/>
      <c r="H749" s="104"/>
      <c r="I749" s="104"/>
      <c r="J749" s="104"/>
      <c r="K749" s="104"/>
      <c r="L749" s="104"/>
    </row>
    <row r="750" spans="1:12" x14ac:dyDescent="0.25">
      <c r="A750" s="104"/>
      <c r="B750" s="104"/>
      <c r="C750" s="104"/>
      <c r="D750" s="104"/>
      <c r="E750" s="104"/>
      <c r="F750" s="104"/>
      <c r="G750" s="104"/>
      <c r="H750" s="104"/>
      <c r="I750" s="104"/>
      <c r="J750" s="104"/>
      <c r="K750" s="104"/>
      <c r="L750" s="104"/>
    </row>
    <row r="751" spans="1:12" x14ac:dyDescent="0.25">
      <c r="A751" s="104"/>
      <c r="B751" s="104"/>
      <c r="C751" s="104"/>
      <c r="D751" s="104"/>
      <c r="E751" s="104"/>
      <c r="F751" s="104"/>
      <c r="G751" s="104"/>
      <c r="H751" s="104"/>
      <c r="I751" s="104"/>
      <c r="J751" s="104"/>
      <c r="K751" s="104"/>
      <c r="L751" s="104"/>
    </row>
    <row r="752" spans="1:12" x14ac:dyDescent="0.25">
      <c r="A752" s="104"/>
      <c r="B752" s="104"/>
      <c r="C752" s="104"/>
      <c r="D752" s="104"/>
      <c r="E752" s="104"/>
      <c r="F752" s="104"/>
      <c r="G752" s="104"/>
      <c r="H752" s="104"/>
      <c r="I752" s="104"/>
      <c r="J752" s="104"/>
      <c r="K752" s="104"/>
      <c r="L752" s="104"/>
    </row>
    <row r="753" spans="1:12" x14ac:dyDescent="0.25">
      <c r="A753" s="104"/>
      <c r="B753" s="104"/>
      <c r="C753" s="104"/>
      <c r="D753" s="104"/>
      <c r="E753" s="104"/>
      <c r="F753" s="104"/>
      <c r="G753" s="104"/>
      <c r="H753" s="104"/>
      <c r="I753" s="104"/>
      <c r="J753" s="104"/>
      <c r="K753" s="104"/>
      <c r="L753" s="104"/>
    </row>
    <row r="754" spans="1:12" x14ac:dyDescent="0.25">
      <c r="A754" s="104"/>
      <c r="B754" s="104"/>
      <c r="C754" s="104"/>
      <c r="D754" s="104"/>
      <c r="E754" s="104"/>
      <c r="F754" s="104"/>
      <c r="G754" s="104"/>
      <c r="H754" s="104"/>
      <c r="I754" s="104"/>
      <c r="J754" s="104"/>
      <c r="K754" s="104"/>
      <c r="L754" s="104"/>
    </row>
    <row r="755" spans="1:12" x14ac:dyDescent="0.25">
      <c r="A755" s="104"/>
      <c r="B755" s="104"/>
      <c r="C755" s="104"/>
      <c r="D755" s="104"/>
      <c r="E755" s="104"/>
      <c r="F755" s="104"/>
      <c r="G755" s="104"/>
      <c r="H755" s="104"/>
      <c r="I755" s="104"/>
      <c r="J755" s="104"/>
      <c r="K755" s="104"/>
      <c r="L755" s="104"/>
    </row>
    <row r="756" spans="1:12" x14ac:dyDescent="0.25">
      <c r="A756" s="104"/>
      <c r="B756" s="104"/>
      <c r="C756" s="104"/>
      <c r="D756" s="104"/>
      <c r="E756" s="104"/>
      <c r="F756" s="104"/>
      <c r="G756" s="104"/>
      <c r="H756" s="104"/>
      <c r="I756" s="104"/>
      <c r="J756" s="104"/>
      <c r="K756" s="104"/>
      <c r="L756" s="104"/>
    </row>
    <row r="757" spans="1:12" x14ac:dyDescent="0.25">
      <c r="A757" s="104"/>
      <c r="B757" s="104"/>
      <c r="C757" s="104"/>
      <c r="D757" s="104"/>
      <c r="E757" s="104"/>
      <c r="F757" s="104"/>
      <c r="G757" s="104"/>
      <c r="H757" s="104"/>
      <c r="I757" s="104"/>
      <c r="J757" s="104"/>
      <c r="K757" s="104"/>
      <c r="L757" s="104"/>
    </row>
    <row r="758" spans="1:12" x14ac:dyDescent="0.25">
      <c r="A758" s="104"/>
      <c r="B758" s="104"/>
      <c r="C758" s="104"/>
      <c r="D758" s="104"/>
      <c r="E758" s="104"/>
      <c r="F758" s="104"/>
      <c r="G758" s="104"/>
      <c r="H758" s="104"/>
      <c r="I758" s="104"/>
      <c r="J758" s="104"/>
      <c r="K758" s="104"/>
      <c r="L758" s="104"/>
    </row>
    <row r="759" spans="1:12" x14ac:dyDescent="0.25">
      <c r="A759" s="104"/>
      <c r="B759" s="104"/>
      <c r="C759" s="104"/>
      <c r="D759" s="104"/>
      <c r="E759" s="104"/>
      <c r="F759" s="104"/>
      <c r="G759" s="104"/>
      <c r="H759" s="104"/>
      <c r="I759" s="104"/>
      <c r="J759" s="104"/>
      <c r="K759" s="104"/>
      <c r="L759" s="104"/>
    </row>
    <row r="760" spans="1:12" x14ac:dyDescent="0.25">
      <c r="A760" s="104"/>
      <c r="B760" s="104"/>
      <c r="C760" s="104"/>
      <c r="D760" s="104"/>
      <c r="E760" s="104"/>
      <c r="F760" s="104"/>
      <c r="G760" s="104"/>
      <c r="H760" s="104"/>
      <c r="I760" s="104"/>
      <c r="J760" s="104"/>
      <c r="K760" s="104"/>
      <c r="L760" s="104"/>
    </row>
    <row r="761" spans="1:12" x14ac:dyDescent="0.25">
      <c r="A761" s="104"/>
      <c r="B761" s="104"/>
      <c r="C761" s="104"/>
      <c r="D761" s="104"/>
      <c r="E761" s="104"/>
      <c r="F761" s="104"/>
      <c r="G761" s="104"/>
      <c r="H761" s="104"/>
      <c r="I761" s="104"/>
      <c r="J761" s="104"/>
      <c r="K761" s="104"/>
      <c r="L761" s="104"/>
    </row>
    <row r="762" spans="1:12" x14ac:dyDescent="0.25">
      <c r="A762" s="104"/>
      <c r="B762" s="104"/>
      <c r="C762" s="104"/>
      <c r="D762" s="104"/>
      <c r="E762" s="104"/>
      <c r="F762" s="104"/>
      <c r="G762" s="104"/>
      <c r="H762" s="104"/>
      <c r="I762" s="104"/>
      <c r="J762" s="104"/>
      <c r="K762" s="104"/>
      <c r="L762" s="104"/>
    </row>
    <row r="763" spans="1:12" x14ac:dyDescent="0.25">
      <c r="A763" s="104"/>
      <c r="B763" s="104"/>
      <c r="C763" s="104"/>
      <c r="D763" s="104"/>
      <c r="E763" s="104"/>
      <c r="F763" s="104"/>
      <c r="G763" s="104"/>
      <c r="H763" s="104"/>
      <c r="I763" s="104"/>
      <c r="J763" s="104"/>
      <c r="K763" s="104"/>
      <c r="L763" s="104"/>
    </row>
    <row r="764" spans="1:12" x14ac:dyDescent="0.25">
      <c r="A764" s="104"/>
      <c r="B764" s="104"/>
      <c r="C764" s="104"/>
      <c r="D764" s="104"/>
      <c r="E764" s="104"/>
      <c r="F764" s="104"/>
      <c r="G764" s="104"/>
      <c r="H764" s="104"/>
      <c r="I764" s="104"/>
      <c r="J764" s="104"/>
      <c r="K764" s="104"/>
      <c r="L764" s="104"/>
    </row>
    <row r="765" spans="1:12" x14ac:dyDescent="0.25">
      <c r="A765" s="104"/>
      <c r="B765" s="104"/>
      <c r="C765" s="104"/>
      <c r="D765" s="104"/>
      <c r="E765" s="104"/>
      <c r="F765" s="104"/>
      <c r="G765" s="104"/>
      <c r="H765" s="104"/>
      <c r="I765" s="104"/>
      <c r="J765" s="104"/>
      <c r="K765" s="104"/>
      <c r="L765" s="104"/>
    </row>
    <row r="766" spans="1:12" x14ac:dyDescent="0.25">
      <c r="A766" s="104"/>
      <c r="B766" s="104"/>
      <c r="C766" s="104"/>
      <c r="D766" s="104"/>
      <c r="E766" s="104"/>
      <c r="F766" s="104"/>
      <c r="G766" s="104"/>
      <c r="H766" s="104"/>
      <c r="I766" s="104"/>
      <c r="J766" s="104"/>
      <c r="K766" s="104"/>
      <c r="L766" s="104"/>
    </row>
    <row r="767" spans="1:12" x14ac:dyDescent="0.25">
      <c r="A767" s="104"/>
      <c r="B767" s="104"/>
      <c r="C767" s="104"/>
      <c r="D767" s="104"/>
      <c r="E767" s="104"/>
      <c r="F767" s="104"/>
      <c r="G767" s="104"/>
      <c r="H767" s="104"/>
      <c r="I767" s="104"/>
      <c r="J767" s="104"/>
      <c r="K767" s="104"/>
      <c r="L767" s="104"/>
    </row>
    <row r="768" spans="1:12" x14ac:dyDescent="0.25">
      <c r="A768" s="104"/>
      <c r="B768" s="104"/>
      <c r="C768" s="104"/>
      <c r="D768" s="104"/>
      <c r="E768" s="104"/>
      <c r="F768" s="104"/>
      <c r="G768" s="104"/>
      <c r="H768" s="104"/>
      <c r="I768" s="104"/>
      <c r="J768" s="104"/>
      <c r="K768" s="104"/>
      <c r="L768" s="104"/>
    </row>
    <row r="769" spans="1:12" x14ac:dyDescent="0.25">
      <c r="A769" s="104"/>
      <c r="B769" s="104"/>
      <c r="C769" s="104"/>
      <c r="D769" s="104"/>
      <c r="E769" s="104"/>
      <c r="F769" s="104"/>
      <c r="G769" s="104"/>
      <c r="H769" s="104"/>
      <c r="I769" s="104"/>
      <c r="J769" s="104"/>
      <c r="K769" s="104"/>
      <c r="L769" s="104"/>
    </row>
    <row r="770" spans="1:12" x14ac:dyDescent="0.25">
      <c r="A770" s="104"/>
      <c r="B770" s="104"/>
      <c r="C770" s="104"/>
      <c r="D770" s="104"/>
      <c r="E770" s="104"/>
      <c r="F770" s="104"/>
      <c r="G770" s="104"/>
      <c r="H770" s="104"/>
      <c r="I770" s="104"/>
      <c r="J770" s="104"/>
      <c r="K770" s="104"/>
      <c r="L770" s="104"/>
    </row>
    <row r="771" spans="1:12" x14ac:dyDescent="0.25">
      <c r="A771" s="104"/>
      <c r="B771" s="104"/>
      <c r="C771" s="104"/>
      <c r="D771" s="104"/>
      <c r="E771" s="104"/>
      <c r="F771" s="104"/>
      <c r="G771" s="104"/>
      <c r="H771" s="104"/>
      <c r="I771" s="104"/>
      <c r="J771" s="104"/>
      <c r="K771" s="104"/>
      <c r="L771" s="104"/>
    </row>
    <row r="772" spans="1:12" x14ac:dyDescent="0.25">
      <c r="A772" s="104"/>
      <c r="B772" s="104"/>
      <c r="C772" s="104"/>
      <c r="D772" s="104"/>
      <c r="E772" s="104"/>
      <c r="F772" s="104"/>
      <c r="G772" s="104"/>
      <c r="H772" s="104"/>
      <c r="I772" s="104"/>
      <c r="J772" s="104"/>
      <c r="K772" s="104"/>
      <c r="L772" s="104"/>
    </row>
    <row r="773" spans="1:12" x14ac:dyDescent="0.25">
      <c r="A773" s="104"/>
      <c r="B773" s="104"/>
      <c r="C773" s="104"/>
      <c r="D773" s="104"/>
      <c r="E773" s="104"/>
      <c r="F773" s="104"/>
      <c r="G773" s="104"/>
      <c r="H773" s="104"/>
      <c r="I773" s="104"/>
      <c r="J773" s="104"/>
      <c r="K773" s="104"/>
      <c r="L773" s="104"/>
    </row>
    <row r="774" spans="1:12" x14ac:dyDescent="0.25">
      <c r="A774" s="104"/>
      <c r="B774" s="104"/>
      <c r="C774" s="104"/>
      <c r="D774" s="104"/>
      <c r="E774" s="104"/>
      <c r="F774" s="104"/>
      <c r="G774" s="104"/>
      <c r="H774" s="104"/>
      <c r="I774" s="104"/>
      <c r="J774" s="104"/>
      <c r="K774" s="104"/>
      <c r="L774" s="104"/>
    </row>
    <row r="775" spans="1:12" x14ac:dyDescent="0.25">
      <c r="A775" s="104"/>
      <c r="B775" s="104"/>
      <c r="C775" s="104"/>
      <c r="D775" s="104"/>
      <c r="E775" s="104"/>
      <c r="F775" s="104"/>
      <c r="G775" s="104"/>
      <c r="H775" s="104"/>
      <c r="I775" s="104"/>
      <c r="J775" s="104"/>
      <c r="K775" s="104"/>
      <c r="L775" s="104"/>
    </row>
    <row r="776" spans="1:12" x14ac:dyDescent="0.25">
      <c r="A776" s="104"/>
      <c r="B776" s="104"/>
      <c r="C776" s="104"/>
      <c r="D776" s="104"/>
      <c r="E776" s="104"/>
      <c r="F776" s="104"/>
      <c r="G776" s="104"/>
      <c r="H776" s="104"/>
      <c r="I776" s="104"/>
      <c r="J776" s="104"/>
      <c r="K776" s="104"/>
      <c r="L776" s="104"/>
    </row>
    <row r="777" spans="1:12" x14ac:dyDescent="0.25">
      <c r="A777" s="104"/>
      <c r="B777" s="104"/>
      <c r="C777" s="104"/>
      <c r="D777" s="104"/>
      <c r="E777" s="104"/>
      <c r="F777" s="104"/>
      <c r="G777" s="104"/>
      <c r="H777" s="104"/>
      <c r="I777" s="104"/>
      <c r="J777" s="104"/>
      <c r="K777" s="104"/>
      <c r="L777" s="104"/>
    </row>
    <row r="778" spans="1:12" x14ac:dyDescent="0.25">
      <c r="A778" s="104"/>
      <c r="B778" s="104"/>
      <c r="C778" s="104"/>
      <c r="D778" s="104"/>
      <c r="E778" s="104"/>
      <c r="F778" s="104"/>
      <c r="G778" s="104"/>
      <c r="H778" s="104"/>
      <c r="I778" s="104"/>
      <c r="J778" s="104"/>
      <c r="K778" s="104"/>
      <c r="L778" s="104"/>
    </row>
    <row r="779" spans="1:12" x14ac:dyDescent="0.25">
      <c r="A779" s="104"/>
      <c r="B779" s="104"/>
      <c r="C779" s="104"/>
      <c r="D779" s="104"/>
      <c r="E779" s="104"/>
      <c r="F779" s="104"/>
      <c r="G779" s="104"/>
      <c r="H779" s="104"/>
      <c r="I779" s="104"/>
      <c r="J779" s="104"/>
      <c r="K779" s="104"/>
      <c r="L779" s="104"/>
    </row>
    <row r="780" spans="1:12" x14ac:dyDescent="0.25">
      <c r="A780" s="104"/>
      <c r="B780" s="104"/>
      <c r="C780" s="104"/>
      <c r="D780" s="104"/>
      <c r="E780" s="104"/>
      <c r="F780" s="104"/>
      <c r="G780" s="104"/>
      <c r="H780" s="104"/>
      <c r="I780" s="104"/>
      <c r="J780" s="104"/>
      <c r="K780" s="104"/>
      <c r="L780" s="104"/>
    </row>
    <row r="781" spans="1:12" x14ac:dyDescent="0.25">
      <c r="A781" s="104"/>
      <c r="B781" s="104"/>
      <c r="C781" s="104"/>
      <c r="D781" s="104"/>
      <c r="E781" s="104"/>
      <c r="F781" s="104"/>
      <c r="G781" s="104"/>
      <c r="H781" s="104"/>
      <c r="I781" s="104"/>
      <c r="J781" s="104"/>
      <c r="K781" s="104"/>
      <c r="L781" s="104"/>
    </row>
    <row r="782" spans="1:12" x14ac:dyDescent="0.25">
      <c r="A782" s="104"/>
      <c r="B782" s="104"/>
      <c r="C782" s="104"/>
      <c r="D782" s="104"/>
      <c r="E782" s="104"/>
      <c r="F782" s="104"/>
      <c r="G782" s="104"/>
      <c r="H782" s="104"/>
      <c r="I782" s="104"/>
      <c r="J782" s="104"/>
      <c r="K782" s="104"/>
      <c r="L782" s="104"/>
    </row>
    <row r="783" spans="1:12" x14ac:dyDescent="0.25">
      <c r="A783" s="104"/>
      <c r="B783" s="104"/>
      <c r="C783" s="104"/>
      <c r="D783" s="104"/>
      <c r="E783" s="104"/>
      <c r="F783" s="104"/>
      <c r="G783" s="104"/>
      <c r="H783" s="104"/>
      <c r="I783" s="104"/>
      <c r="J783" s="104"/>
      <c r="K783" s="104"/>
      <c r="L783" s="104"/>
    </row>
    <row r="784" spans="1:12" x14ac:dyDescent="0.25">
      <c r="A784" s="104"/>
      <c r="B784" s="104"/>
      <c r="C784" s="104"/>
      <c r="D784" s="104"/>
      <c r="E784" s="104"/>
      <c r="F784" s="104"/>
      <c r="G784" s="104"/>
      <c r="H784" s="104"/>
      <c r="I784" s="104"/>
      <c r="J784" s="104"/>
      <c r="K784" s="104"/>
      <c r="L784" s="104"/>
    </row>
    <row r="785" spans="1:12" x14ac:dyDescent="0.25">
      <c r="A785" s="104"/>
      <c r="B785" s="104"/>
      <c r="C785" s="104"/>
      <c r="D785" s="104"/>
      <c r="E785" s="104"/>
      <c r="F785" s="104"/>
      <c r="G785" s="104"/>
      <c r="H785" s="104"/>
      <c r="I785" s="104"/>
      <c r="J785" s="104"/>
      <c r="K785" s="104"/>
      <c r="L785" s="104"/>
    </row>
    <row r="786" spans="1:12" x14ac:dyDescent="0.25">
      <c r="A786" s="104"/>
      <c r="B786" s="104"/>
      <c r="C786" s="104"/>
      <c r="D786" s="104"/>
      <c r="E786" s="104"/>
      <c r="F786" s="104"/>
      <c r="G786" s="104"/>
      <c r="H786" s="104"/>
      <c r="I786" s="104"/>
      <c r="J786" s="104"/>
      <c r="K786" s="104"/>
      <c r="L786" s="104"/>
    </row>
    <row r="787" spans="1:12" x14ac:dyDescent="0.25">
      <c r="A787" s="104"/>
      <c r="B787" s="104"/>
      <c r="C787" s="104"/>
      <c r="D787" s="104"/>
      <c r="E787" s="104"/>
      <c r="F787" s="104"/>
      <c r="G787" s="104"/>
      <c r="H787" s="104"/>
      <c r="I787" s="104"/>
      <c r="J787" s="104"/>
      <c r="K787" s="104"/>
      <c r="L787" s="104"/>
    </row>
    <row r="788" spans="1:12" x14ac:dyDescent="0.25">
      <c r="A788" s="104"/>
      <c r="B788" s="104"/>
      <c r="C788" s="104"/>
      <c r="D788" s="104"/>
      <c r="E788" s="104"/>
      <c r="F788" s="104"/>
      <c r="G788" s="104"/>
      <c r="H788" s="104"/>
      <c r="I788" s="104"/>
      <c r="J788" s="104"/>
      <c r="K788" s="104"/>
      <c r="L788" s="104"/>
    </row>
    <row r="789" spans="1:12" x14ac:dyDescent="0.25">
      <c r="A789" s="104"/>
      <c r="B789" s="104"/>
      <c r="C789" s="104"/>
      <c r="D789" s="104"/>
      <c r="E789" s="104"/>
      <c r="F789" s="104"/>
      <c r="G789" s="104"/>
      <c r="H789" s="104"/>
      <c r="I789" s="104"/>
      <c r="J789" s="104"/>
      <c r="K789" s="104"/>
      <c r="L789" s="104"/>
    </row>
    <row r="790" spans="1:12" x14ac:dyDescent="0.25">
      <c r="A790" s="104"/>
      <c r="B790" s="104"/>
      <c r="C790" s="104"/>
      <c r="D790" s="104"/>
      <c r="E790" s="104"/>
      <c r="F790" s="104"/>
      <c r="G790" s="104"/>
      <c r="H790" s="104"/>
      <c r="I790" s="104"/>
      <c r="J790" s="104"/>
      <c r="K790" s="104"/>
      <c r="L790" s="104"/>
    </row>
    <row r="791" spans="1:12" x14ac:dyDescent="0.25">
      <c r="A791" s="104"/>
      <c r="B791" s="104"/>
      <c r="C791" s="104"/>
      <c r="D791" s="104"/>
      <c r="E791" s="104"/>
      <c r="F791" s="104"/>
      <c r="G791" s="104"/>
      <c r="H791" s="104"/>
      <c r="I791" s="104"/>
      <c r="J791" s="104"/>
      <c r="K791" s="104"/>
      <c r="L791" s="104"/>
    </row>
    <row r="792" spans="1:12" x14ac:dyDescent="0.25">
      <c r="A792" s="104"/>
      <c r="B792" s="104"/>
      <c r="C792" s="104"/>
      <c r="D792" s="104"/>
      <c r="E792" s="104"/>
      <c r="F792" s="104"/>
      <c r="G792" s="104"/>
      <c r="H792" s="104"/>
      <c r="I792" s="104"/>
      <c r="J792" s="104"/>
      <c r="K792" s="104"/>
      <c r="L792" s="104"/>
    </row>
    <row r="793" spans="1:12" x14ac:dyDescent="0.25">
      <c r="A793" s="104"/>
      <c r="B793" s="104"/>
      <c r="C793" s="104"/>
      <c r="D793" s="104"/>
      <c r="E793" s="104"/>
      <c r="F793" s="104"/>
      <c r="G793" s="104"/>
      <c r="H793" s="104"/>
      <c r="I793" s="104"/>
      <c r="J793" s="104"/>
      <c r="K793" s="104"/>
      <c r="L793" s="104"/>
    </row>
    <row r="794" spans="1:12" x14ac:dyDescent="0.25">
      <c r="A794" s="104"/>
      <c r="B794" s="104"/>
      <c r="C794" s="104"/>
      <c r="D794" s="104"/>
      <c r="E794" s="104"/>
      <c r="F794" s="104"/>
      <c r="G794" s="104"/>
      <c r="H794" s="104"/>
      <c r="I794" s="104"/>
      <c r="J794" s="104"/>
      <c r="K794" s="104"/>
      <c r="L794" s="104"/>
    </row>
    <row r="795" spans="1:12" x14ac:dyDescent="0.25">
      <c r="A795" s="104"/>
      <c r="B795" s="104"/>
      <c r="C795" s="104"/>
      <c r="D795" s="104"/>
      <c r="E795" s="104"/>
      <c r="F795" s="104"/>
      <c r="G795" s="104"/>
      <c r="H795" s="104"/>
      <c r="I795" s="104"/>
      <c r="J795" s="104"/>
      <c r="K795" s="104"/>
      <c r="L795" s="104"/>
    </row>
    <row r="796" spans="1:12" x14ac:dyDescent="0.25">
      <c r="A796" s="104"/>
      <c r="B796" s="104"/>
      <c r="C796" s="104"/>
      <c r="D796" s="104"/>
      <c r="E796" s="104"/>
      <c r="F796" s="104"/>
      <c r="G796" s="104"/>
      <c r="H796" s="104"/>
      <c r="I796" s="104"/>
      <c r="J796" s="104"/>
      <c r="K796" s="104"/>
      <c r="L796" s="104"/>
    </row>
    <row r="797" spans="1:12" x14ac:dyDescent="0.25">
      <c r="A797" s="104"/>
      <c r="B797" s="104"/>
      <c r="C797" s="104"/>
      <c r="D797" s="104"/>
      <c r="E797" s="104"/>
      <c r="F797" s="104"/>
      <c r="G797" s="104"/>
      <c r="H797" s="104"/>
      <c r="I797" s="104"/>
      <c r="J797" s="104"/>
      <c r="K797" s="104"/>
      <c r="L797" s="104"/>
    </row>
    <row r="798" spans="1:12" x14ac:dyDescent="0.25">
      <c r="A798" s="104"/>
      <c r="B798" s="104"/>
      <c r="C798" s="104"/>
      <c r="D798" s="104"/>
      <c r="E798" s="104"/>
      <c r="F798" s="104"/>
      <c r="G798" s="104"/>
      <c r="H798" s="104"/>
      <c r="I798" s="104"/>
      <c r="J798" s="104"/>
      <c r="K798" s="104"/>
      <c r="L798" s="104"/>
    </row>
    <row r="799" spans="1:12" x14ac:dyDescent="0.25">
      <c r="A799" s="104"/>
      <c r="B799" s="104"/>
      <c r="C799" s="104"/>
      <c r="D799" s="104"/>
      <c r="E799" s="104"/>
      <c r="F799" s="104"/>
      <c r="G799" s="104"/>
      <c r="H799" s="104"/>
      <c r="I799" s="104"/>
      <c r="J799" s="104"/>
      <c r="K799" s="104"/>
      <c r="L799" s="104"/>
    </row>
    <row r="800" spans="1:12" x14ac:dyDescent="0.25">
      <c r="A800" s="104"/>
      <c r="B800" s="104"/>
      <c r="C800" s="104"/>
      <c r="D800" s="104"/>
      <c r="E800" s="104"/>
      <c r="F800" s="104"/>
      <c r="G800" s="104"/>
      <c r="H800" s="104"/>
      <c r="I800" s="104"/>
      <c r="J800" s="104"/>
      <c r="K800" s="104"/>
      <c r="L800" s="104"/>
    </row>
    <row r="801" spans="1:12" x14ac:dyDescent="0.25">
      <c r="A801" s="104"/>
      <c r="B801" s="104"/>
      <c r="C801" s="104"/>
      <c r="D801" s="104"/>
      <c r="E801" s="104"/>
      <c r="F801" s="104"/>
      <c r="G801" s="104"/>
      <c r="H801" s="104"/>
      <c r="I801" s="104"/>
      <c r="J801" s="104"/>
      <c r="K801" s="104"/>
      <c r="L801" s="104"/>
    </row>
    <row r="802" spans="1:12" x14ac:dyDescent="0.25">
      <c r="A802" s="104"/>
      <c r="B802" s="104"/>
      <c r="C802" s="104"/>
      <c r="D802" s="104"/>
      <c r="E802" s="104"/>
      <c r="F802" s="104"/>
      <c r="G802" s="104"/>
      <c r="H802" s="104"/>
      <c r="I802" s="104"/>
      <c r="J802" s="104"/>
      <c r="K802" s="104"/>
      <c r="L802" s="104"/>
    </row>
    <row r="803" spans="1:12" x14ac:dyDescent="0.25">
      <c r="A803" s="104"/>
      <c r="B803" s="104"/>
      <c r="C803" s="104"/>
      <c r="D803" s="104"/>
      <c r="E803" s="104"/>
      <c r="F803" s="104"/>
      <c r="G803" s="104"/>
      <c r="H803" s="104"/>
      <c r="I803" s="104"/>
      <c r="J803" s="104"/>
      <c r="K803" s="104"/>
      <c r="L803" s="104"/>
    </row>
    <row r="804" spans="1:12" x14ac:dyDescent="0.25">
      <c r="A804" s="104"/>
      <c r="B804" s="104"/>
      <c r="C804" s="104"/>
      <c r="D804" s="104"/>
      <c r="E804" s="104"/>
      <c r="F804" s="104"/>
      <c r="G804" s="104"/>
      <c r="H804" s="104"/>
      <c r="I804" s="104"/>
      <c r="J804" s="104"/>
      <c r="K804" s="104"/>
      <c r="L804" s="104"/>
    </row>
    <row r="805" spans="1:12" x14ac:dyDescent="0.25">
      <c r="A805" s="104"/>
      <c r="B805" s="104"/>
      <c r="C805" s="104"/>
      <c r="D805" s="104"/>
      <c r="E805" s="104"/>
      <c r="F805" s="104"/>
      <c r="G805" s="104"/>
      <c r="H805" s="104"/>
      <c r="I805" s="104"/>
      <c r="J805" s="104"/>
      <c r="K805" s="104"/>
      <c r="L805" s="104"/>
    </row>
    <row r="806" spans="1:12" x14ac:dyDescent="0.25">
      <c r="A806" s="104"/>
      <c r="B806" s="104"/>
      <c r="C806" s="104"/>
      <c r="D806" s="104"/>
      <c r="E806" s="104"/>
      <c r="F806" s="104"/>
      <c r="G806" s="104"/>
      <c r="H806" s="104"/>
      <c r="I806" s="104"/>
      <c r="J806" s="104"/>
      <c r="K806" s="104"/>
      <c r="L806" s="104"/>
    </row>
    <row r="807" spans="1:12" x14ac:dyDescent="0.25">
      <c r="A807" s="104"/>
      <c r="B807" s="104"/>
      <c r="C807" s="104"/>
      <c r="D807" s="104"/>
      <c r="E807" s="104"/>
      <c r="F807" s="104"/>
      <c r="G807" s="104"/>
      <c r="H807" s="104"/>
      <c r="I807" s="104"/>
      <c r="J807" s="104"/>
      <c r="K807" s="104"/>
      <c r="L807" s="104"/>
    </row>
    <row r="808" spans="1:12" x14ac:dyDescent="0.25">
      <c r="A808" s="104"/>
      <c r="B808" s="104"/>
      <c r="C808" s="104"/>
      <c r="D808" s="104"/>
      <c r="E808" s="104"/>
      <c r="F808" s="104"/>
      <c r="G808" s="104"/>
      <c r="H808" s="104"/>
      <c r="I808" s="104"/>
      <c r="J808" s="104"/>
      <c r="K808" s="104"/>
      <c r="L808" s="104"/>
    </row>
    <row r="809" spans="1:12" x14ac:dyDescent="0.25">
      <c r="A809" s="104"/>
      <c r="B809" s="104"/>
      <c r="C809" s="104"/>
      <c r="D809" s="104"/>
      <c r="E809" s="104"/>
      <c r="F809" s="104"/>
      <c r="G809" s="104"/>
      <c r="H809" s="104"/>
      <c r="I809" s="104"/>
      <c r="J809" s="104"/>
      <c r="K809" s="104"/>
      <c r="L809" s="104"/>
    </row>
    <row r="810" spans="1:12" x14ac:dyDescent="0.25">
      <c r="A810" s="104"/>
      <c r="B810" s="104"/>
      <c r="C810" s="104"/>
      <c r="D810" s="104"/>
      <c r="E810" s="104"/>
      <c r="F810" s="104"/>
      <c r="G810" s="104"/>
      <c r="H810" s="104"/>
      <c r="I810" s="104"/>
      <c r="J810" s="104"/>
      <c r="K810" s="104"/>
      <c r="L810" s="104"/>
    </row>
    <row r="811" spans="1:12" x14ac:dyDescent="0.25">
      <c r="A811" s="104"/>
      <c r="B811" s="104"/>
      <c r="C811" s="104"/>
      <c r="D811" s="104"/>
      <c r="E811" s="104"/>
      <c r="F811" s="104"/>
      <c r="G811" s="104"/>
      <c r="H811" s="104"/>
      <c r="I811" s="104"/>
      <c r="J811" s="104"/>
      <c r="K811" s="104"/>
      <c r="L811" s="104"/>
    </row>
    <row r="812" spans="1:12" x14ac:dyDescent="0.25">
      <c r="A812" s="104"/>
      <c r="B812" s="104"/>
      <c r="C812" s="104"/>
      <c r="D812" s="104"/>
      <c r="E812" s="104"/>
      <c r="F812" s="104"/>
      <c r="G812" s="104"/>
      <c r="H812" s="104"/>
      <c r="I812" s="104"/>
      <c r="J812" s="104"/>
      <c r="K812" s="104"/>
      <c r="L812" s="104"/>
    </row>
    <row r="813" spans="1:12" x14ac:dyDescent="0.25">
      <c r="A813" s="104"/>
      <c r="B813" s="104"/>
      <c r="C813" s="104"/>
      <c r="D813" s="104"/>
      <c r="E813" s="104"/>
      <c r="F813" s="104"/>
      <c r="G813" s="104"/>
      <c r="H813" s="104"/>
      <c r="I813" s="104"/>
      <c r="J813" s="104"/>
      <c r="K813" s="104"/>
      <c r="L813" s="104"/>
    </row>
    <row r="814" spans="1:12" x14ac:dyDescent="0.25">
      <c r="A814" s="104"/>
      <c r="B814" s="104"/>
      <c r="C814" s="104"/>
      <c r="D814" s="104"/>
      <c r="E814" s="104"/>
      <c r="F814" s="104"/>
      <c r="G814" s="104"/>
      <c r="H814" s="104"/>
      <c r="I814" s="104"/>
      <c r="J814" s="104"/>
      <c r="K814" s="104"/>
      <c r="L814" s="104"/>
    </row>
    <row r="815" spans="1:12" x14ac:dyDescent="0.25">
      <c r="A815" s="104"/>
      <c r="B815" s="104"/>
      <c r="C815" s="104"/>
      <c r="D815" s="104"/>
      <c r="E815" s="104"/>
      <c r="F815" s="104"/>
      <c r="G815" s="104"/>
      <c r="H815" s="104"/>
      <c r="I815" s="104"/>
      <c r="J815" s="104"/>
      <c r="K815" s="104"/>
      <c r="L815" s="104"/>
    </row>
    <row r="816" spans="1:12" x14ac:dyDescent="0.25">
      <c r="A816" s="104"/>
      <c r="B816" s="104"/>
      <c r="C816" s="104"/>
      <c r="D816" s="104"/>
      <c r="E816" s="104"/>
      <c r="F816" s="104"/>
      <c r="G816" s="104"/>
      <c r="H816" s="104"/>
      <c r="I816" s="104"/>
      <c r="J816" s="104"/>
      <c r="K816" s="104"/>
      <c r="L816" s="104"/>
    </row>
    <row r="817" spans="1:12" x14ac:dyDescent="0.25">
      <c r="A817" s="104"/>
      <c r="B817" s="104"/>
      <c r="C817" s="104"/>
      <c r="D817" s="104"/>
      <c r="E817" s="104"/>
      <c r="F817" s="104"/>
      <c r="G817" s="104"/>
      <c r="H817" s="104"/>
      <c r="I817" s="104"/>
      <c r="J817" s="104"/>
      <c r="K817" s="104"/>
      <c r="L817" s="104"/>
    </row>
    <row r="818" spans="1:12" x14ac:dyDescent="0.25">
      <c r="A818" s="104"/>
      <c r="B818" s="104"/>
      <c r="C818" s="104"/>
      <c r="D818" s="104"/>
      <c r="E818" s="104"/>
      <c r="F818" s="104"/>
      <c r="G818" s="104"/>
      <c r="H818" s="104"/>
      <c r="I818" s="104"/>
      <c r="J818" s="104"/>
      <c r="K818" s="104"/>
      <c r="L818" s="104"/>
    </row>
    <row r="819" spans="1:12" x14ac:dyDescent="0.25">
      <c r="A819" s="104"/>
      <c r="B819" s="104"/>
      <c r="C819" s="104"/>
      <c r="D819" s="104"/>
      <c r="E819" s="104"/>
      <c r="F819" s="104"/>
      <c r="G819" s="104"/>
      <c r="H819" s="104"/>
      <c r="I819" s="104"/>
      <c r="J819" s="104"/>
      <c r="K819" s="104"/>
      <c r="L819" s="104"/>
    </row>
    <row r="820" spans="1:12" x14ac:dyDescent="0.25">
      <c r="A820" s="104"/>
      <c r="B820" s="104"/>
      <c r="C820" s="104"/>
      <c r="D820" s="104"/>
      <c r="E820" s="104"/>
      <c r="F820" s="104"/>
      <c r="G820" s="104"/>
      <c r="H820" s="104"/>
      <c r="I820" s="104"/>
      <c r="J820" s="104"/>
      <c r="K820" s="104"/>
      <c r="L820" s="104"/>
    </row>
    <row r="821" spans="1:12" x14ac:dyDescent="0.25">
      <c r="A821" s="104"/>
      <c r="B821" s="104"/>
      <c r="C821" s="104"/>
      <c r="D821" s="104"/>
      <c r="E821" s="104"/>
      <c r="F821" s="104"/>
      <c r="G821" s="104"/>
      <c r="H821" s="104"/>
      <c r="I821" s="104"/>
      <c r="J821" s="104"/>
      <c r="K821" s="104"/>
      <c r="L821" s="104"/>
    </row>
    <row r="822" spans="1:12" x14ac:dyDescent="0.25">
      <c r="A822" s="104"/>
      <c r="B822" s="104"/>
      <c r="C822" s="104"/>
      <c r="D822" s="104"/>
      <c r="E822" s="104"/>
      <c r="F822" s="104"/>
      <c r="G822" s="104"/>
      <c r="H822" s="104"/>
      <c r="I822" s="104"/>
      <c r="J822" s="104"/>
      <c r="K822" s="104"/>
      <c r="L822" s="104"/>
    </row>
    <row r="823" spans="1:12" x14ac:dyDescent="0.25">
      <c r="A823" s="104"/>
      <c r="B823" s="104"/>
      <c r="C823" s="104"/>
      <c r="D823" s="104"/>
      <c r="E823" s="104"/>
      <c r="F823" s="104"/>
      <c r="G823" s="104"/>
      <c r="H823" s="104"/>
      <c r="I823" s="104"/>
      <c r="J823" s="104"/>
      <c r="K823" s="104"/>
      <c r="L823" s="104"/>
    </row>
    <row r="824" spans="1:12" x14ac:dyDescent="0.25">
      <c r="A824" s="104"/>
      <c r="B824" s="104"/>
      <c r="C824" s="104"/>
      <c r="D824" s="104"/>
      <c r="E824" s="104"/>
      <c r="F824" s="104"/>
      <c r="G824" s="104"/>
      <c r="H824" s="104"/>
      <c r="I824" s="104"/>
      <c r="J824" s="104"/>
      <c r="K824" s="104"/>
      <c r="L824" s="104"/>
    </row>
    <row r="825" spans="1:12" x14ac:dyDescent="0.25">
      <c r="A825" s="104"/>
      <c r="B825" s="104"/>
      <c r="C825" s="104"/>
      <c r="D825" s="104"/>
      <c r="E825" s="104"/>
      <c r="F825" s="104"/>
      <c r="G825" s="104"/>
      <c r="H825" s="104"/>
      <c r="I825" s="104"/>
      <c r="J825" s="104"/>
      <c r="K825" s="104"/>
      <c r="L825" s="104"/>
    </row>
    <row r="826" spans="1:12" x14ac:dyDescent="0.25">
      <c r="A826" s="104"/>
      <c r="B826" s="104"/>
      <c r="C826" s="104"/>
      <c r="D826" s="104"/>
      <c r="E826" s="104"/>
      <c r="F826" s="104"/>
      <c r="G826" s="104"/>
      <c r="H826" s="104"/>
      <c r="I826" s="104"/>
      <c r="J826" s="104"/>
      <c r="K826" s="104"/>
      <c r="L826" s="104"/>
    </row>
    <row r="827" spans="1:12" x14ac:dyDescent="0.25">
      <c r="A827" s="104"/>
      <c r="B827" s="104"/>
      <c r="C827" s="104"/>
      <c r="D827" s="104"/>
      <c r="E827" s="104"/>
      <c r="F827" s="104"/>
      <c r="G827" s="104"/>
      <c r="H827" s="104"/>
      <c r="I827" s="104"/>
      <c r="J827" s="104"/>
      <c r="K827" s="104"/>
      <c r="L827" s="104"/>
    </row>
    <row r="828" spans="1:12" x14ac:dyDescent="0.25">
      <c r="A828" s="104"/>
      <c r="B828" s="104"/>
      <c r="C828" s="104"/>
      <c r="D828" s="104"/>
      <c r="E828" s="104"/>
      <c r="F828" s="104"/>
      <c r="G828" s="104"/>
      <c r="H828" s="104"/>
      <c r="I828" s="104"/>
      <c r="J828" s="104"/>
      <c r="K828" s="104"/>
      <c r="L828" s="104"/>
    </row>
    <row r="829" spans="1:12" x14ac:dyDescent="0.25">
      <c r="A829" s="104"/>
      <c r="B829" s="104"/>
      <c r="C829" s="104"/>
      <c r="D829" s="104"/>
      <c r="E829" s="104"/>
      <c r="F829" s="104"/>
      <c r="G829" s="104"/>
      <c r="H829" s="104"/>
      <c r="I829" s="104"/>
      <c r="J829" s="104"/>
      <c r="K829" s="104"/>
      <c r="L829" s="104"/>
    </row>
    <row r="830" spans="1:12" x14ac:dyDescent="0.25">
      <c r="A830" s="104"/>
      <c r="B830" s="104"/>
      <c r="C830" s="104"/>
      <c r="D830" s="104"/>
      <c r="E830" s="104"/>
      <c r="F830" s="104"/>
      <c r="G830" s="104"/>
      <c r="H830" s="104"/>
      <c r="I830" s="104"/>
      <c r="J830" s="104"/>
      <c r="K830" s="104"/>
      <c r="L830" s="104"/>
    </row>
    <row r="831" spans="1:12" x14ac:dyDescent="0.25">
      <c r="A831" s="104"/>
      <c r="B831" s="104"/>
      <c r="C831" s="104"/>
      <c r="D831" s="104"/>
      <c r="E831" s="104"/>
      <c r="F831" s="104"/>
      <c r="G831" s="104"/>
      <c r="H831" s="104"/>
      <c r="I831" s="104"/>
      <c r="J831" s="104"/>
      <c r="K831" s="104"/>
      <c r="L831" s="104"/>
    </row>
    <row r="832" spans="1:12" x14ac:dyDescent="0.25">
      <c r="A832" s="104"/>
      <c r="B832" s="104"/>
      <c r="C832" s="104"/>
      <c r="D832" s="104"/>
      <c r="E832" s="104"/>
      <c r="F832" s="104"/>
      <c r="G832" s="104"/>
      <c r="H832" s="104"/>
      <c r="I832" s="104"/>
      <c r="J832" s="104"/>
      <c r="K832" s="104"/>
      <c r="L832" s="104"/>
    </row>
    <row r="833" spans="1:12" x14ac:dyDescent="0.25">
      <c r="A833" s="104"/>
      <c r="B833" s="104"/>
      <c r="C833" s="104"/>
      <c r="D833" s="104"/>
      <c r="E833" s="104"/>
      <c r="F833" s="104"/>
      <c r="G833" s="104"/>
      <c r="H833" s="104"/>
      <c r="I833" s="104"/>
      <c r="J833" s="104"/>
      <c r="K833" s="104"/>
      <c r="L833" s="104"/>
    </row>
    <row r="834" spans="1:12" x14ac:dyDescent="0.25">
      <c r="A834" s="104"/>
      <c r="B834" s="104"/>
      <c r="C834" s="104"/>
      <c r="D834" s="104"/>
      <c r="E834" s="104"/>
      <c r="F834" s="104"/>
      <c r="G834" s="104"/>
      <c r="H834" s="104"/>
      <c r="I834" s="104"/>
      <c r="J834" s="104"/>
      <c r="K834" s="104"/>
      <c r="L834" s="104"/>
    </row>
    <row r="835" spans="1:12" x14ac:dyDescent="0.25">
      <c r="A835" s="104"/>
      <c r="B835" s="104"/>
      <c r="C835" s="104"/>
      <c r="D835" s="104"/>
      <c r="E835" s="104"/>
      <c r="F835" s="104"/>
      <c r="G835" s="104"/>
      <c r="H835" s="104"/>
      <c r="I835" s="104"/>
      <c r="J835" s="104"/>
      <c r="K835" s="104"/>
      <c r="L835" s="104"/>
    </row>
    <row r="836" spans="1:12" x14ac:dyDescent="0.25">
      <c r="A836" s="104"/>
      <c r="B836" s="104"/>
      <c r="C836" s="104"/>
      <c r="D836" s="104"/>
      <c r="E836" s="104"/>
      <c r="F836" s="104"/>
      <c r="G836" s="104"/>
      <c r="H836" s="104"/>
      <c r="I836" s="104"/>
      <c r="J836" s="104"/>
      <c r="K836" s="104"/>
      <c r="L836" s="104"/>
    </row>
    <row r="837" spans="1:12" x14ac:dyDescent="0.25">
      <c r="A837" s="104"/>
      <c r="B837" s="104"/>
      <c r="C837" s="104"/>
      <c r="D837" s="104"/>
      <c r="E837" s="104"/>
      <c r="F837" s="104"/>
      <c r="G837" s="104"/>
      <c r="H837" s="104"/>
      <c r="I837" s="104"/>
      <c r="J837" s="104"/>
      <c r="K837" s="104"/>
      <c r="L837" s="104"/>
    </row>
    <row r="838" spans="1:12" x14ac:dyDescent="0.25">
      <c r="A838" s="104"/>
      <c r="B838" s="104"/>
      <c r="C838" s="104"/>
      <c r="D838" s="104"/>
      <c r="E838" s="104"/>
      <c r="F838" s="104"/>
      <c r="G838" s="104"/>
      <c r="H838" s="104"/>
      <c r="I838" s="104"/>
      <c r="J838" s="104"/>
      <c r="K838" s="104"/>
      <c r="L838" s="104"/>
    </row>
    <row r="839" spans="1:12" x14ac:dyDescent="0.25">
      <c r="A839" s="104"/>
      <c r="B839" s="104"/>
      <c r="C839" s="104"/>
      <c r="D839" s="104"/>
      <c r="E839" s="104"/>
      <c r="F839" s="104"/>
      <c r="G839" s="104"/>
      <c r="H839" s="104"/>
      <c r="I839" s="104"/>
      <c r="J839" s="104"/>
      <c r="K839" s="104"/>
      <c r="L839" s="104"/>
    </row>
    <row r="840" spans="1:12" x14ac:dyDescent="0.25">
      <c r="A840" s="104"/>
      <c r="B840" s="104"/>
      <c r="C840" s="104"/>
      <c r="D840" s="104"/>
      <c r="E840" s="104"/>
      <c r="F840" s="104"/>
      <c r="G840" s="104"/>
      <c r="H840" s="104"/>
      <c r="I840" s="104"/>
      <c r="J840" s="104"/>
      <c r="K840" s="104"/>
      <c r="L840" s="104"/>
    </row>
    <row r="841" spans="1:12" x14ac:dyDescent="0.25">
      <c r="A841" s="104"/>
      <c r="B841" s="104"/>
      <c r="C841" s="104"/>
      <c r="D841" s="104"/>
      <c r="E841" s="104"/>
      <c r="F841" s="104"/>
      <c r="G841" s="104"/>
      <c r="H841" s="104"/>
      <c r="I841" s="104"/>
      <c r="J841" s="104"/>
      <c r="K841" s="104"/>
      <c r="L841" s="104"/>
    </row>
    <row r="842" spans="1:12" x14ac:dyDescent="0.25">
      <c r="A842" s="104"/>
      <c r="B842" s="104"/>
      <c r="C842" s="104"/>
      <c r="D842" s="104"/>
      <c r="E842" s="104"/>
      <c r="F842" s="104"/>
      <c r="G842" s="104"/>
      <c r="H842" s="104"/>
      <c r="I842" s="104"/>
      <c r="J842" s="104"/>
      <c r="K842" s="104"/>
      <c r="L842" s="104"/>
    </row>
    <row r="843" spans="1:12" x14ac:dyDescent="0.25">
      <c r="A843" s="104"/>
      <c r="B843" s="104"/>
      <c r="C843" s="104"/>
      <c r="D843" s="104"/>
      <c r="E843" s="104"/>
      <c r="F843" s="104"/>
      <c r="G843" s="104"/>
      <c r="H843" s="104"/>
      <c r="I843" s="104"/>
      <c r="J843" s="104"/>
      <c r="K843" s="104"/>
      <c r="L843" s="104"/>
    </row>
    <row r="844" spans="1:12" x14ac:dyDescent="0.25">
      <c r="A844" s="104"/>
      <c r="B844" s="104"/>
      <c r="C844" s="104"/>
      <c r="D844" s="104"/>
      <c r="E844" s="104"/>
      <c r="F844" s="104"/>
      <c r="G844" s="104"/>
      <c r="H844" s="104"/>
      <c r="I844" s="104"/>
      <c r="J844" s="104"/>
      <c r="K844" s="104"/>
      <c r="L844" s="104"/>
    </row>
    <row r="845" spans="1:12" x14ac:dyDescent="0.25">
      <c r="A845" s="104"/>
      <c r="B845" s="104"/>
      <c r="C845" s="104"/>
      <c r="D845" s="104"/>
      <c r="E845" s="104"/>
      <c r="F845" s="104"/>
      <c r="G845" s="104"/>
      <c r="H845" s="104"/>
      <c r="I845" s="104"/>
      <c r="J845" s="104"/>
      <c r="K845" s="104"/>
      <c r="L845" s="104"/>
    </row>
    <row r="846" spans="1:12" x14ac:dyDescent="0.25">
      <c r="A846" s="104"/>
      <c r="B846" s="104"/>
      <c r="C846" s="104"/>
      <c r="D846" s="104"/>
      <c r="E846" s="104"/>
      <c r="F846" s="104"/>
      <c r="G846" s="104"/>
      <c r="H846" s="104"/>
      <c r="I846" s="104"/>
      <c r="J846" s="104"/>
      <c r="K846" s="104"/>
      <c r="L846" s="104"/>
    </row>
    <row r="847" spans="1:12" x14ac:dyDescent="0.25">
      <c r="A847" s="104"/>
      <c r="B847" s="104"/>
      <c r="C847" s="104"/>
      <c r="D847" s="104"/>
      <c r="E847" s="104"/>
      <c r="F847" s="104"/>
      <c r="G847" s="104"/>
      <c r="H847" s="104"/>
      <c r="I847" s="104"/>
      <c r="J847" s="104"/>
      <c r="K847" s="104"/>
      <c r="L847" s="104"/>
    </row>
    <row r="848" spans="1:12" x14ac:dyDescent="0.25">
      <c r="A848" s="104"/>
      <c r="B848" s="104"/>
      <c r="C848" s="104"/>
      <c r="D848" s="104"/>
      <c r="E848" s="104"/>
      <c r="F848" s="104"/>
      <c r="G848" s="104"/>
      <c r="H848" s="104"/>
      <c r="I848" s="104"/>
      <c r="J848" s="104"/>
      <c r="K848" s="104"/>
      <c r="L848" s="104"/>
    </row>
    <row r="849" spans="1:12" x14ac:dyDescent="0.25">
      <c r="A849" s="104"/>
      <c r="B849" s="104"/>
      <c r="C849" s="104"/>
      <c r="D849" s="104"/>
      <c r="E849" s="104"/>
      <c r="F849" s="104"/>
      <c r="G849" s="104"/>
      <c r="H849" s="104"/>
      <c r="I849" s="104"/>
      <c r="J849" s="104"/>
      <c r="K849" s="104"/>
      <c r="L849" s="104"/>
    </row>
    <row r="850" spans="1:12" x14ac:dyDescent="0.25">
      <c r="A850" s="104"/>
      <c r="B850" s="104"/>
      <c r="C850" s="104"/>
      <c r="D850" s="104"/>
      <c r="E850" s="104"/>
      <c r="F850" s="104"/>
      <c r="G850" s="104"/>
      <c r="H850" s="104"/>
      <c r="I850" s="104"/>
      <c r="J850" s="104"/>
      <c r="K850" s="104"/>
      <c r="L850" s="104"/>
    </row>
    <row r="851" spans="1:12" x14ac:dyDescent="0.25">
      <c r="A851" s="104"/>
      <c r="B851" s="104"/>
      <c r="C851" s="104"/>
      <c r="D851" s="104"/>
      <c r="E851" s="104"/>
      <c r="F851" s="104"/>
      <c r="G851" s="104"/>
      <c r="H851" s="104"/>
      <c r="I851" s="104"/>
      <c r="J851" s="104"/>
      <c r="K851" s="104"/>
      <c r="L851" s="104"/>
    </row>
    <row r="852" spans="1:12" x14ac:dyDescent="0.25">
      <c r="A852" s="104"/>
      <c r="B852" s="104"/>
      <c r="C852" s="104"/>
      <c r="D852" s="104"/>
      <c r="E852" s="104"/>
      <c r="F852" s="104"/>
      <c r="G852" s="104"/>
      <c r="H852" s="104"/>
      <c r="I852" s="104"/>
      <c r="J852" s="104"/>
      <c r="K852" s="104"/>
      <c r="L852" s="104"/>
    </row>
    <row r="853" spans="1:12" x14ac:dyDescent="0.25">
      <c r="A853" s="104"/>
      <c r="B853" s="104"/>
      <c r="C853" s="104"/>
      <c r="D853" s="104"/>
      <c r="E853" s="104"/>
      <c r="F853" s="104"/>
      <c r="G853" s="104"/>
      <c r="H853" s="104"/>
      <c r="I853" s="104"/>
      <c r="J853" s="104"/>
      <c r="K853" s="104"/>
      <c r="L853" s="104"/>
    </row>
    <row r="854" spans="1:12" x14ac:dyDescent="0.25">
      <c r="A854" s="104"/>
      <c r="B854" s="104"/>
      <c r="C854" s="104"/>
      <c r="D854" s="104"/>
      <c r="E854" s="104"/>
      <c r="F854" s="104"/>
      <c r="G854" s="104"/>
      <c r="H854" s="104"/>
      <c r="I854" s="104"/>
      <c r="J854" s="104"/>
      <c r="K854" s="104"/>
      <c r="L854" s="104"/>
    </row>
    <row r="855" spans="1:12" x14ac:dyDescent="0.25">
      <c r="A855" s="104"/>
      <c r="B855" s="104"/>
      <c r="C855" s="104"/>
      <c r="D855" s="104"/>
      <c r="E855" s="104"/>
      <c r="F855" s="104"/>
      <c r="G855" s="104"/>
      <c r="H855" s="104"/>
      <c r="I855" s="104"/>
      <c r="J855" s="104"/>
      <c r="K855" s="104"/>
      <c r="L855" s="104"/>
    </row>
    <row r="856" spans="1:12" x14ac:dyDescent="0.25">
      <c r="A856" s="104"/>
      <c r="B856" s="104"/>
      <c r="C856" s="104"/>
      <c r="D856" s="104"/>
      <c r="E856" s="104"/>
      <c r="F856" s="104"/>
      <c r="G856" s="104"/>
      <c r="H856" s="104"/>
      <c r="I856" s="104"/>
      <c r="J856" s="104"/>
      <c r="K856" s="104"/>
      <c r="L856" s="104"/>
    </row>
    <row r="857" spans="1:12" x14ac:dyDescent="0.25">
      <c r="A857" s="104"/>
      <c r="B857" s="104"/>
      <c r="C857" s="104"/>
      <c r="D857" s="104"/>
      <c r="E857" s="104"/>
      <c r="F857" s="104"/>
      <c r="G857" s="104"/>
      <c r="H857" s="104"/>
      <c r="I857" s="104"/>
      <c r="J857" s="104"/>
      <c r="K857" s="104"/>
      <c r="L857" s="104"/>
    </row>
    <row r="858" spans="1:12" x14ac:dyDescent="0.25">
      <c r="A858" s="104"/>
      <c r="B858" s="104"/>
      <c r="C858" s="104"/>
      <c r="D858" s="104"/>
      <c r="E858" s="104"/>
      <c r="F858" s="104"/>
      <c r="G858" s="104"/>
      <c r="H858" s="104"/>
      <c r="I858" s="104"/>
      <c r="J858" s="104"/>
      <c r="K858" s="104"/>
      <c r="L858" s="104"/>
    </row>
    <row r="859" spans="1:12" x14ac:dyDescent="0.25">
      <c r="A859" s="104"/>
      <c r="B859" s="104"/>
      <c r="C859" s="104"/>
      <c r="D859" s="104"/>
      <c r="E859" s="104"/>
      <c r="F859" s="104"/>
      <c r="G859" s="104"/>
      <c r="H859" s="104"/>
      <c r="I859" s="104"/>
      <c r="J859" s="104"/>
      <c r="K859" s="104"/>
      <c r="L859" s="104"/>
    </row>
    <row r="860" spans="1:12" x14ac:dyDescent="0.25">
      <c r="A860" s="104"/>
      <c r="B860" s="104"/>
      <c r="C860" s="104"/>
      <c r="D860" s="104"/>
      <c r="E860" s="104"/>
      <c r="F860" s="104"/>
      <c r="G860" s="104"/>
      <c r="H860" s="104"/>
      <c r="I860" s="104"/>
      <c r="J860" s="104"/>
      <c r="K860" s="104"/>
      <c r="L860" s="104"/>
    </row>
    <row r="861" spans="1:12" x14ac:dyDescent="0.25">
      <c r="A861" s="104"/>
      <c r="B861" s="104"/>
      <c r="C861" s="104"/>
      <c r="D861" s="104"/>
      <c r="E861" s="104"/>
      <c r="F861" s="104"/>
      <c r="G861" s="104"/>
      <c r="H861" s="104"/>
      <c r="I861" s="104"/>
      <c r="J861" s="104"/>
      <c r="K861" s="104"/>
      <c r="L861" s="104"/>
    </row>
    <row r="862" spans="1:12" x14ac:dyDescent="0.25">
      <c r="A862" s="104"/>
      <c r="B862" s="104"/>
      <c r="C862" s="104"/>
      <c r="D862" s="104"/>
      <c r="E862" s="104"/>
      <c r="F862" s="104"/>
      <c r="G862" s="104"/>
      <c r="H862" s="104"/>
      <c r="I862" s="104"/>
      <c r="J862" s="104"/>
      <c r="K862" s="104"/>
      <c r="L862" s="104"/>
    </row>
    <row r="863" spans="1:12" x14ac:dyDescent="0.25">
      <c r="A863" s="104"/>
      <c r="B863" s="104"/>
      <c r="C863" s="104"/>
      <c r="D863" s="104"/>
      <c r="E863" s="104"/>
      <c r="F863" s="104"/>
      <c r="G863" s="104"/>
      <c r="H863" s="104"/>
      <c r="I863" s="104"/>
      <c r="J863" s="104"/>
      <c r="K863" s="104"/>
      <c r="L863" s="104"/>
    </row>
    <row r="864" spans="1:12" x14ac:dyDescent="0.25">
      <c r="A864" s="104"/>
      <c r="B864" s="104"/>
      <c r="C864" s="104"/>
      <c r="D864" s="104"/>
      <c r="E864" s="104"/>
      <c r="F864" s="104"/>
      <c r="G864" s="104"/>
      <c r="H864" s="104"/>
      <c r="I864" s="104"/>
      <c r="J864" s="104"/>
      <c r="K864" s="104"/>
      <c r="L864" s="104"/>
    </row>
    <row r="865" spans="1:12" x14ac:dyDescent="0.25">
      <c r="A865" s="104"/>
      <c r="B865" s="104"/>
      <c r="C865" s="104"/>
      <c r="D865" s="104"/>
      <c r="E865" s="104"/>
      <c r="F865" s="104"/>
      <c r="G865" s="104"/>
      <c r="H865" s="104"/>
      <c r="I865" s="104"/>
      <c r="J865" s="104"/>
      <c r="K865" s="104"/>
      <c r="L865" s="104"/>
    </row>
    <row r="866" spans="1:12" x14ac:dyDescent="0.25">
      <c r="A866" s="104"/>
      <c r="B866" s="104"/>
      <c r="C866" s="104"/>
      <c r="D866" s="104"/>
      <c r="E866" s="104"/>
      <c r="F866" s="104"/>
      <c r="G866" s="104"/>
      <c r="H866" s="104"/>
      <c r="I866" s="104"/>
      <c r="J866" s="104"/>
      <c r="K866" s="104"/>
      <c r="L866" s="104"/>
    </row>
    <row r="867" spans="1:12" x14ac:dyDescent="0.25">
      <c r="A867" s="104"/>
      <c r="B867" s="104"/>
      <c r="C867" s="104"/>
      <c r="D867" s="104"/>
      <c r="E867" s="104"/>
      <c r="F867" s="104"/>
      <c r="G867" s="104"/>
      <c r="H867" s="104"/>
      <c r="I867" s="104"/>
      <c r="J867" s="104"/>
      <c r="K867" s="104"/>
      <c r="L867" s="104"/>
    </row>
    <row r="868" spans="1:12" x14ac:dyDescent="0.25">
      <c r="A868" s="104"/>
      <c r="B868" s="104"/>
      <c r="C868" s="104"/>
      <c r="D868" s="104"/>
      <c r="E868" s="104"/>
      <c r="F868" s="104"/>
      <c r="G868" s="104"/>
      <c r="H868" s="104"/>
      <c r="I868" s="104"/>
      <c r="J868" s="104"/>
      <c r="K868" s="104"/>
      <c r="L868" s="104"/>
    </row>
    <row r="869" spans="1:12" x14ac:dyDescent="0.25">
      <c r="A869" s="104"/>
      <c r="B869" s="104"/>
      <c r="C869" s="104"/>
      <c r="D869" s="104"/>
      <c r="E869" s="104"/>
      <c r="F869" s="104"/>
      <c r="G869" s="104"/>
      <c r="H869" s="104"/>
      <c r="I869" s="104"/>
      <c r="J869" s="104"/>
      <c r="K869" s="104"/>
      <c r="L869" s="104"/>
    </row>
    <row r="870" spans="1:12" x14ac:dyDescent="0.25">
      <c r="A870" s="104"/>
      <c r="B870" s="104"/>
      <c r="C870" s="104"/>
      <c r="D870" s="104"/>
      <c r="E870" s="104"/>
      <c r="F870" s="104"/>
      <c r="G870" s="104"/>
      <c r="H870" s="104"/>
      <c r="I870" s="104"/>
      <c r="J870" s="104"/>
      <c r="K870" s="104"/>
      <c r="L870" s="104"/>
    </row>
    <row r="871" spans="1:12" x14ac:dyDescent="0.25">
      <c r="A871" s="104"/>
      <c r="B871" s="104"/>
      <c r="C871" s="104"/>
      <c r="D871" s="104"/>
      <c r="E871" s="104"/>
      <c r="F871" s="104"/>
      <c r="G871" s="104"/>
      <c r="H871" s="104"/>
      <c r="I871" s="104"/>
      <c r="J871" s="104"/>
      <c r="K871" s="104"/>
      <c r="L871" s="104"/>
    </row>
    <row r="872" spans="1:12" x14ac:dyDescent="0.25">
      <c r="A872" s="104"/>
      <c r="B872" s="104"/>
      <c r="C872" s="104"/>
      <c r="D872" s="104"/>
      <c r="E872" s="104"/>
      <c r="F872" s="104"/>
      <c r="G872" s="104"/>
      <c r="H872" s="104"/>
      <c r="I872" s="104"/>
      <c r="J872" s="104"/>
      <c r="K872" s="104"/>
      <c r="L872" s="104"/>
    </row>
    <row r="873" spans="1:12" x14ac:dyDescent="0.25">
      <c r="A873" s="104"/>
      <c r="B873" s="104"/>
      <c r="C873" s="104"/>
      <c r="D873" s="104"/>
      <c r="E873" s="104"/>
      <c r="F873" s="104"/>
      <c r="G873" s="104"/>
      <c r="H873" s="104"/>
      <c r="I873" s="104"/>
      <c r="J873" s="104"/>
      <c r="K873" s="104"/>
      <c r="L873" s="104"/>
    </row>
    <row r="874" spans="1:12" x14ac:dyDescent="0.25">
      <c r="A874" s="104"/>
      <c r="B874" s="104"/>
      <c r="C874" s="104"/>
      <c r="D874" s="104"/>
      <c r="E874" s="104"/>
      <c r="F874" s="104"/>
      <c r="G874" s="104"/>
      <c r="H874" s="104"/>
      <c r="I874" s="104"/>
      <c r="J874" s="104"/>
      <c r="K874" s="104"/>
      <c r="L874" s="104"/>
    </row>
    <row r="875" spans="1:12" x14ac:dyDescent="0.25">
      <c r="A875" s="104"/>
      <c r="B875" s="104"/>
      <c r="C875" s="104"/>
      <c r="D875" s="104"/>
      <c r="E875" s="104"/>
      <c r="F875" s="104"/>
      <c r="G875" s="104"/>
      <c r="H875" s="104"/>
      <c r="I875" s="104"/>
      <c r="J875" s="104"/>
      <c r="K875" s="104"/>
      <c r="L875" s="104"/>
    </row>
    <row r="876" spans="1:12" x14ac:dyDescent="0.25">
      <c r="A876" s="104"/>
      <c r="B876" s="104"/>
      <c r="C876" s="104"/>
      <c r="D876" s="104"/>
      <c r="E876" s="104"/>
      <c r="F876" s="104"/>
      <c r="G876" s="104"/>
      <c r="H876" s="104"/>
      <c r="I876" s="104"/>
      <c r="J876" s="104"/>
      <c r="K876" s="104"/>
      <c r="L876" s="104"/>
    </row>
    <row r="877" spans="1:12" x14ac:dyDescent="0.25">
      <c r="A877" s="104"/>
      <c r="B877" s="104"/>
      <c r="C877" s="104"/>
      <c r="D877" s="104"/>
      <c r="E877" s="104"/>
      <c r="F877" s="104"/>
      <c r="G877" s="104"/>
      <c r="H877" s="104"/>
      <c r="I877" s="104"/>
      <c r="J877" s="104"/>
      <c r="K877" s="104"/>
      <c r="L877" s="104"/>
    </row>
    <row r="878" spans="1:12" x14ac:dyDescent="0.25">
      <c r="A878" s="104"/>
      <c r="B878" s="104"/>
      <c r="C878" s="104"/>
      <c r="D878" s="104"/>
      <c r="E878" s="104"/>
      <c r="F878" s="104"/>
      <c r="G878" s="104"/>
      <c r="H878" s="104"/>
      <c r="I878" s="104"/>
      <c r="J878" s="104"/>
      <c r="K878" s="104"/>
      <c r="L878" s="104"/>
    </row>
    <row r="879" spans="1:12" x14ac:dyDescent="0.25">
      <c r="A879" s="104"/>
      <c r="B879" s="104"/>
      <c r="C879" s="104"/>
      <c r="D879" s="104"/>
      <c r="E879" s="104"/>
      <c r="F879" s="104"/>
      <c r="G879" s="104"/>
      <c r="H879" s="104"/>
      <c r="I879" s="104"/>
      <c r="J879" s="104"/>
      <c r="K879" s="104"/>
      <c r="L879" s="104"/>
    </row>
    <row r="880" spans="1:12" x14ac:dyDescent="0.25">
      <c r="A880" s="104"/>
      <c r="B880" s="104"/>
      <c r="C880" s="104"/>
      <c r="D880" s="104"/>
      <c r="E880" s="104"/>
      <c r="F880" s="104"/>
      <c r="G880" s="104"/>
      <c r="H880" s="104"/>
      <c r="I880" s="104"/>
      <c r="J880" s="104"/>
      <c r="K880" s="104"/>
      <c r="L880" s="104"/>
    </row>
    <row r="881" spans="1:12" x14ac:dyDescent="0.25">
      <c r="A881" s="104"/>
      <c r="B881" s="104"/>
      <c r="C881" s="104"/>
      <c r="D881" s="104"/>
      <c r="E881" s="104"/>
      <c r="F881" s="104"/>
      <c r="G881" s="104"/>
      <c r="H881" s="104"/>
      <c r="I881" s="104"/>
      <c r="J881" s="104"/>
      <c r="K881" s="104"/>
      <c r="L881" s="104"/>
    </row>
    <row r="882" spans="1:12" x14ac:dyDescent="0.25">
      <c r="A882" s="104"/>
      <c r="B882" s="104"/>
      <c r="C882" s="104"/>
      <c r="D882" s="104"/>
      <c r="E882" s="104"/>
      <c r="F882" s="104"/>
      <c r="G882" s="104"/>
      <c r="H882" s="104"/>
      <c r="I882" s="104"/>
      <c r="J882" s="104"/>
      <c r="K882" s="104"/>
      <c r="L882" s="104"/>
    </row>
    <row r="883" spans="1:12" x14ac:dyDescent="0.25">
      <c r="A883" s="104"/>
      <c r="B883" s="104"/>
      <c r="C883" s="104"/>
      <c r="D883" s="104"/>
      <c r="E883" s="104"/>
      <c r="F883" s="104"/>
      <c r="G883" s="104"/>
      <c r="H883" s="104"/>
      <c r="I883" s="104"/>
      <c r="J883" s="104"/>
      <c r="K883" s="104"/>
      <c r="L883" s="104"/>
    </row>
    <row r="884" spans="1:12" x14ac:dyDescent="0.25">
      <c r="A884" s="104"/>
      <c r="B884" s="104"/>
      <c r="C884" s="104"/>
      <c r="D884" s="104"/>
      <c r="E884" s="104"/>
      <c r="F884" s="104"/>
      <c r="G884" s="104"/>
      <c r="H884" s="104"/>
      <c r="I884" s="104"/>
      <c r="J884" s="104"/>
      <c r="K884" s="104"/>
      <c r="L884" s="104"/>
    </row>
    <row r="885" spans="1:12" x14ac:dyDescent="0.25">
      <c r="A885" s="104"/>
      <c r="B885" s="104"/>
      <c r="C885" s="104"/>
      <c r="D885" s="104"/>
      <c r="E885" s="104"/>
      <c r="F885" s="104"/>
      <c r="G885" s="104"/>
      <c r="H885" s="104"/>
      <c r="I885" s="104"/>
      <c r="J885" s="104"/>
      <c r="K885" s="104"/>
      <c r="L885" s="104"/>
    </row>
    <row r="886" spans="1:12" x14ac:dyDescent="0.25">
      <c r="A886" s="104"/>
      <c r="B886" s="104"/>
      <c r="C886" s="104"/>
      <c r="D886" s="104"/>
      <c r="E886" s="104"/>
      <c r="F886" s="104"/>
      <c r="G886" s="104"/>
      <c r="H886" s="104"/>
      <c r="I886" s="104"/>
      <c r="J886" s="104"/>
      <c r="K886" s="104"/>
      <c r="L886" s="104"/>
    </row>
    <row r="887" spans="1:12" x14ac:dyDescent="0.25">
      <c r="A887" s="104"/>
      <c r="B887" s="104"/>
      <c r="C887" s="104"/>
      <c r="D887" s="104"/>
      <c r="E887" s="104"/>
      <c r="F887" s="104"/>
      <c r="G887" s="104"/>
      <c r="H887" s="104"/>
      <c r="I887" s="104"/>
      <c r="J887" s="104"/>
      <c r="K887" s="104"/>
      <c r="L887" s="104"/>
    </row>
    <row r="888" spans="1:12" x14ac:dyDescent="0.25">
      <c r="A888" s="104"/>
      <c r="B888" s="104"/>
      <c r="C888" s="104"/>
      <c r="D888" s="104"/>
      <c r="E888" s="104"/>
      <c r="F888" s="104"/>
      <c r="G888" s="104"/>
      <c r="H888" s="104"/>
      <c r="I888" s="104"/>
      <c r="J888" s="104"/>
      <c r="K888" s="104"/>
      <c r="L888" s="104"/>
    </row>
    <row r="889" spans="1:12" x14ac:dyDescent="0.25">
      <c r="A889" s="104"/>
      <c r="B889" s="104"/>
      <c r="C889" s="104"/>
      <c r="D889" s="104"/>
      <c r="E889" s="104"/>
      <c r="F889" s="104"/>
      <c r="G889" s="104"/>
      <c r="H889" s="104"/>
      <c r="I889" s="104"/>
      <c r="J889" s="104"/>
      <c r="K889" s="104"/>
      <c r="L889" s="104"/>
    </row>
    <row r="890" spans="1:12" x14ac:dyDescent="0.25">
      <c r="A890" s="104"/>
      <c r="B890" s="104"/>
      <c r="C890" s="104"/>
      <c r="D890" s="104"/>
      <c r="E890" s="104"/>
      <c r="F890" s="104"/>
      <c r="G890" s="104"/>
      <c r="H890" s="104"/>
      <c r="I890" s="104"/>
      <c r="J890" s="104"/>
      <c r="K890" s="104"/>
      <c r="L890" s="104"/>
    </row>
    <row r="891" spans="1:12" x14ac:dyDescent="0.25">
      <c r="A891" s="104"/>
      <c r="B891" s="104"/>
      <c r="C891" s="104"/>
      <c r="D891" s="104"/>
      <c r="E891" s="104"/>
      <c r="F891" s="104"/>
      <c r="G891" s="104"/>
      <c r="H891" s="104"/>
      <c r="I891" s="104"/>
      <c r="J891" s="104"/>
      <c r="K891" s="104"/>
      <c r="L891" s="104"/>
    </row>
    <row r="892" spans="1:12" x14ac:dyDescent="0.25">
      <c r="A892" s="104"/>
      <c r="B892" s="104"/>
      <c r="C892" s="104"/>
      <c r="D892" s="104"/>
      <c r="E892" s="104"/>
      <c r="F892" s="104"/>
      <c r="G892" s="104"/>
      <c r="H892" s="104"/>
      <c r="I892" s="104"/>
      <c r="J892" s="104"/>
      <c r="K892" s="104"/>
      <c r="L892" s="104"/>
    </row>
    <row r="893" spans="1:12" x14ac:dyDescent="0.25">
      <c r="A893" s="104"/>
      <c r="B893" s="104"/>
      <c r="C893" s="104"/>
      <c r="D893" s="104"/>
      <c r="E893" s="104"/>
      <c r="F893" s="104"/>
      <c r="G893" s="104"/>
      <c r="H893" s="104"/>
      <c r="I893" s="104"/>
      <c r="J893" s="104"/>
      <c r="K893" s="104"/>
      <c r="L893" s="104"/>
    </row>
    <row r="894" spans="1:12" x14ac:dyDescent="0.25">
      <c r="A894" s="104"/>
      <c r="B894" s="104"/>
      <c r="C894" s="104"/>
      <c r="D894" s="104"/>
      <c r="E894" s="104"/>
      <c r="F894" s="104"/>
      <c r="G894" s="104"/>
      <c r="H894" s="104"/>
      <c r="I894" s="104"/>
      <c r="J894" s="104"/>
      <c r="K894" s="104"/>
      <c r="L894" s="104"/>
    </row>
    <row r="895" spans="1:12" x14ac:dyDescent="0.25">
      <c r="A895" s="104"/>
      <c r="B895" s="104"/>
      <c r="C895" s="104"/>
      <c r="D895" s="104"/>
      <c r="E895" s="104"/>
      <c r="F895" s="104"/>
      <c r="G895" s="104"/>
      <c r="H895" s="104"/>
      <c r="I895" s="104"/>
      <c r="J895" s="104"/>
      <c r="K895" s="104"/>
      <c r="L895" s="104"/>
    </row>
    <row r="896" spans="1:12" x14ac:dyDescent="0.25">
      <c r="A896" s="104"/>
      <c r="B896" s="104"/>
      <c r="C896" s="104"/>
      <c r="D896" s="104"/>
      <c r="E896" s="104"/>
      <c r="F896" s="104"/>
      <c r="G896" s="104"/>
      <c r="H896" s="104"/>
      <c r="I896" s="104"/>
      <c r="J896" s="104"/>
      <c r="K896" s="104"/>
      <c r="L896" s="104"/>
    </row>
    <row r="897" spans="1:12" x14ac:dyDescent="0.25">
      <c r="A897" s="104"/>
      <c r="B897" s="104"/>
      <c r="C897" s="104"/>
      <c r="D897" s="104"/>
      <c r="E897" s="104"/>
      <c r="F897" s="104"/>
      <c r="G897" s="104"/>
      <c r="H897" s="104"/>
      <c r="I897" s="104"/>
      <c r="J897" s="104"/>
      <c r="K897" s="104"/>
      <c r="L897" s="104"/>
    </row>
    <row r="898" spans="1:12" x14ac:dyDescent="0.25">
      <c r="A898" s="104"/>
      <c r="B898" s="104"/>
      <c r="C898" s="104"/>
      <c r="D898" s="104"/>
      <c r="E898" s="104"/>
      <c r="F898" s="104"/>
      <c r="G898" s="104"/>
      <c r="H898" s="104"/>
      <c r="I898" s="104"/>
      <c r="J898" s="104"/>
      <c r="K898" s="104"/>
      <c r="L898" s="104"/>
    </row>
    <row r="899" spans="1:12" x14ac:dyDescent="0.25">
      <c r="A899" s="104"/>
      <c r="B899" s="104"/>
      <c r="C899" s="104"/>
      <c r="D899" s="104"/>
      <c r="E899" s="104"/>
      <c r="F899" s="104"/>
      <c r="G899" s="104"/>
      <c r="H899" s="104"/>
      <c r="I899" s="104"/>
      <c r="J899" s="104"/>
      <c r="K899" s="104"/>
      <c r="L899" s="104"/>
    </row>
    <row r="900" spans="1:12" x14ac:dyDescent="0.25">
      <c r="A900" s="104"/>
      <c r="B900" s="104"/>
      <c r="C900" s="104"/>
      <c r="D900" s="104"/>
      <c r="E900" s="104"/>
      <c r="F900" s="104"/>
      <c r="G900" s="104"/>
      <c r="H900" s="104"/>
      <c r="I900" s="104"/>
      <c r="J900" s="104"/>
      <c r="K900" s="104"/>
      <c r="L900" s="104"/>
    </row>
    <row r="901" spans="1:12" x14ac:dyDescent="0.25">
      <c r="A901" s="104"/>
      <c r="B901" s="104"/>
      <c r="C901" s="104"/>
      <c r="D901" s="104"/>
      <c r="E901" s="104"/>
      <c r="F901" s="104"/>
      <c r="G901" s="104"/>
      <c r="H901" s="104"/>
      <c r="I901" s="104"/>
      <c r="J901" s="104"/>
      <c r="K901" s="104"/>
      <c r="L901" s="104"/>
    </row>
    <row r="902" spans="1:12" x14ac:dyDescent="0.25">
      <c r="A902" s="104"/>
      <c r="B902" s="104"/>
      <c r="C902" s="104"/>
      <c r="D902" s="104"/>
      <c r="E902" s="104"/>
      <c r="F902" s="104"/>
      <c r="G902" s="104"/>
      <c r="H902" s="104"/>
      <c r="I902" s="104"/>
      <c r="J902" s="104"/>
      <c r="K902" s="104"/>
      <c r="L902" s="104"/>
    </row>
    <row r="903" spans="1:12" x14ac:dyDescent="0.25">
      <c r="A903" s="104"/>
      <c r="B903" s="104"/>
      <c r="C903" s="104"/>
      <c r="D903" s="104"/>
      <c r="E903" s="104"/>
      <c r="F903" s="104"/>
      <c r="G903" s="104"/>
      <c r="H903" s="104"/>
      <c r="I903" s="104"/>
      <c r="J903" s="104"/>
      <c r="K903" s="104"/>
      <c r="L903" s="104"/>
    </row>
    <row r="904" spans="1:12" x14ac:dyDescent="0.25">
      <c r="A904" s="104"/>
      <c r="B904" s="104"/>
      <c r="C904" s="104"/>
      <c r="D904" s="104"/>
      <c r="E904" s="104"/>
      <c r="F904" s="104"/>
      <c r="G904" s="104"/>
      <c r="H904" s="104"/>
      <c r="I904" s="104"/>
      <c r="J904" s="104"/>
      <c r="K904" s="104"/>
      <c r="L904" s="104"/>
    </row>
    <row r="905" spans="1:12" x14ac:dyDescent="0.25">
      <c r="A905" s="104"/>
      <c r="B905" s="104"/>
      <c r="C905" s="104"/>
      <c r="D905" s="104"/>
      <c r="E905" s="104"/>
      <c r="F905" s="104"/>
      <c r="G905" s="104"/>
      <c r="H905" s="104"/>
      <c r="I905" s="104"/>
      <c r="J905" s="104"/>
      <c r="K905" s="104"/>
      <c r="L905" s="104"/>
    </row>
    <row r="906" spans="1:12" x14ac:dyDescent="0.25">
      <c r="A906" s="104"/>
      <c r="B906" s="104"/>
      <c r="C906" s="104"/>
      <c r="D906" s="104"/>
      <c r="E906" s="104"/>
      <c r="F906" s="104"/>
      <c r="G906" s="104"/>
      <c r="H906" s="104"/>
      <c r="I906" s="104"/>
      <c r="J906" s="104"/>
      <c r="K906" s="104"/>
      <c r="L906" s="104"/>
    </row>
    <row r="907" spans="1:12" x14ac:dyDescent="0.25">
      <c r="A907" s="104"/>
      <c r="B907" s="104"/>
      <c r="C907" s="104"/>
      <c r="D907" s="104"/>
      <c r="E907" s="104"/>
      <c r="F907" s="104"/>
      <c r="G907" s="104"/>
      <c r="H907" s="104"/>
      <c r="I907" s="104"/>
      <c r="J907" s="104"/>
      <c r="K907" s="104"/>
      <c r="L907" s="104"/>
    </row>
    <row r="908" spans="1:12" x14ac:dyDescent="0.25">
      <c r="A908" s="104"/>
      <c r="B908" s="104"/>
      <c r="C908" s="104"/>
      <c r="D908" s="104"/>
      <c r="E908" s="104"/>
      <c r="F908" s="104"/>
      <c r="G908" s="104"/>
      <c r="H908" s="104"/>
      <c r="I908" s="104"/>
      <c r="J908" s="104"/>
      <c r="K908" s="104"/>
      <c r="L908" s="104"/>
    </row>
    <row r="909" spans="1:12" x14ac:dyDescent="0.25">
      <c r="A909" s="104"/>
      <c r="B909" s="104"/>
      <c r="C909" s="104"/>
      <c r="D909" s="104"/>
      <c r="E909" s="104"/>
      <c r="F909" s="104"/>
      <c r="G909" s="104"/>
      <c r="H909" s="104"/>
      <c r="I909" s="104"/>
      <c r="J909" s="104"/>
      <c r="K909" s="104"/>
      <c r="L909" s="104"/>
    </row>
    <row r="910" spans="1:12" x14ac:dyDescent="0.25">
      <c r="A910" s="104"/>
      <c r="B910" s="104"/>
      <c r="C910" s="104"/>
      <c r="D910" s="104"/>
      <c r="E910" s="104"/>
      <c r="F910" s="104"/>
      <c r="G910" s="104"/>
      <c r="H910" s="104"/>
      <c r="I910" s="104"/>
      <c r="J910" s="104"/>
      <c r="K910" s="104"/>
      <c r="L910" s="104"/>
    </row>
    <row r="911" spans="1:12" x14ac:dyDescent="0.25">
      <c r="A911" s="104"/>
      <c r="B911" s="104"/>
      <c r="C911" s="104"/>
      <c r="D911" s="104"/>
      <c r="E911" s="104"/>
      <c r="F911" s="104"/>
      <c r="G911" s="104"/>
      <c r="H911" s="104"/>
      <c r="I911" s="104"/>
      <c r="J911" s="104"/>
      <c r="K911" s="104"/>
      <c r="L911" s="104"/>
    </row>
    <row r="912" spans="1:12" x14ac:dyDescent="0.25">
      <c r="A912" s="104"/>
      <c r="B912" s="104"/>
      <c r="C912" s="104"/>
      <c r="D912" s="104"/>
      <c r="E912" s="104"/>
      <c r="F912" s="104"/>
      <c r="G912" s="104"/>
      <c r="H912" s="104"/>
      <c r="I912" s="104"/>
      <c r="J912" s="104"/>
      <c r="K912" s="104"/>
      <c r="L912" s="104"/>
    </row>
    <row r="913" spans="1:12" x14ac:dyDescent="0.25">
      <c r="A913" s="104"/>
      <c r="B913" s="104"/>
      <c r="C913" s="104"/>
      <c r="D913" s="104"/>
      <c r="E913" s="104"/>
      <c r="F913" s="104"/>
      <c r="G913" s="104"/>
      <c r="H913" s="104"/>
      <c r="I913" s="104"/>
      <c r="J913" s="104"/>
      <c r="K913" s="104"/>
      <c r="L913" s="104"/>
    </row>
    <row r="914" spans="1:12" x14ac:dyDescent="0.25">
      <c r="A914" s="104"/>
      <c r="B914" s="104"/>
      <c r="C914" s="104"/>
      <c r="D914" s="104"/>
      <c r="E914" s="104"/>
      <c r="F914" s="104"/>
      <c r="G914" s="104"/>
      <c r="H914" s="104"/>
      <c r="I914" s="104"/>
      <c r="J914" s="104"/>
      <c r="K914" s="104"/>
      <c r="L914" s="104"/>
    </row>
    <row r="915" spans="1:12" x14ac:dyDescent="0.25">
      <c r="A915" s="104"/>
      <c r="B915" s="104"/>
      <c r="C915" s="104"/>
      <c r="D915" s="104"/>
      <c r="E915" s="104"/>
      <c r="F915" s="104"/>
      <c r="G915" s="104"/>
      <c r="H915" s="104"/>
      <c r="I915" s="104"/>
      <c r="J915" s="104"/>
      <c r="K915" s="104"/>
      <c r="L915" s="104"/>
    </row>
    <row r="916" spans="1:12" x14ac:dyDescent="0.25">
      <c r="A916" s="104"/>
      <c r="B916" s="104"/>
      <c r="C916" s="104"/>
      <c r="D916" s="104"/>
      <c r="E916" s="104"/>
      <c r="F916" s="104"/>
      <c r="G916" s="104"/>
      <c r="H916" s="104"/>
      <c r="I916" s="104"/>
      <c r="J916" s="104"/>
      <c r="K916" s="104"/>
      <c r="L916" s="104"/>
    </row>
    <row r="917" spans="1:12" x14ac:dyDescent="0.25">
      <c r="A917" s="104"/>
      <c r="B917" s="104"/>
      <c r="C917" s="104"/>
      <c r="D917" s="104"/>
      <c r="E917" s="104"/>
      <c r="F917" s="104"/>
      <c r="G917" s="104"/>
      <c r="H917" s="104"/>
      <c r="I917" s="104"/>
      <c r="J917" s="104"/>
      <c r="K917" s="104"/>
      <c r="L917" s="104"/>
    </row>
    <row r="918" spans="1:12" x14ac:dyDescent="0.25">
      <c r="A918" s="104"/>
      <c r="B918" s="104"/>
      <c r="C918" s="104"/>
      <c r="D918" s="104"/>
      <c r="E918" s="104"/>
      <c r="F918" s="104"/>
      <c r="G918" s="104"/>
      <c r="H918" s="104"/>
      <c r="I918" s="104"/>
      <c r="J918" s="104"/>
      <c r="K918" s="104"/>
      <c r="L918" s="104"/>
    </row>
    <row r="919" spans="1:12" x14ac:dyDescent="0.25">
      <c r="A919" s="104"/>
      <c r="B919" s="104"/>
      <c r="C919" s="104"/>
      <c r="D919" s="104"/>
      <c r="E919" s="104"/>
      <c r="F919" s="104"/>
      <c r="G919" s="104"/>
      <c r="H919" s="104"/>
      <c r="I919" s="104"/>
      <c r="J919" s="104"/>
      <c r="K919" s="104"/>
      <c r="L919" s="104"/>
    </row>
    <row r="920" spans="1:12" x14ac:dyDescent="0.25">
      <c r="A920" s="104"/>
      <c r="B920" s="104"/>
      <c r="C920" s="104"/>
      <c r="D920" s="104"/>
      <c r="E920" s="104"/>
      <c r="F920" s="104"/>
      <c r="G920" s="104"/>
      <c r="H920" s="104"/>
      <c r="I920" s="104"/>
      <c r="J920" s="104"/>
      <c r="K920" s="104"/>
      <c r="L920" s="104"/>
    </row>
    <row r="921" spans="1:12" x14ac:dyDescent="0.25">
      <c r="A921" s="104"/>
      <c r="B921" s="104"/>
      <c r="C921" s="104"/>
      <c r="D921" s="104"/>
      <c r="E921" s="104"/>
      <c r="F921" s="104"/>
      <c r="G921" s="104"/>
      <c r="H921" s="104"/>
      <c r="I921" s="104"/>
      <c r="J921" s="104"/>
      <c r="K921" s="104"/>
      <c r="L921" s="104"/>
    </row>
    <row r="922" spans="1:12" x14ac:dyDescent="0.25">
      <c r="A922" s="104"/>
      <c r="B922" s="104"/>
      <c r="C922" s="104"/>
      <c r="D922" s="104"/>
      <c r="E922" s="104"/>
      <c r="F922" s="104"/>
      <c r="G922" s="104"/>
      <c r="H922" s="104"/>
      <c r="I922" s="104"/>
      <c r="J922" s="104"/>
      <c r="K922" s="104"/>
      <c r="L922" s="104"/>
    </row>
    <row r="923" spans="1:12" x14ac:dyDescent="0.25">
      <c r="A923" s="104"/>
      <c r="B923" s="104"/>
      <c r="C923" s="104"/>
      <c r="D923" s="104"/>
      <c r="E923" s="104"/>
      <c r="F923" s="104"/>
      <c r="G923" s="104"/>
      <c r="H923" s="104"/>
      <c r="I923" s="104"/>
      <c r="J923" s="104"/>
      <c r="K923" s="104"/>
      <c r="L923" s="104"/>
    </row>
    <row r="924" spans="1:12" x14ac:dyDescent="0.25">
      <c r="A924" s="104"/>
      <c r="B924" s="104"/>
      <c r="C924" s="104"/>
      <c r="D924" s="104"/>
      <c r="E924" s="104"/>
      <c r="F924" s="104"/>
      <c r="G924" s="104"/>
      <c r="H924" s="104"/>
      <c r="I924" s="104"/>
      <c r="J924" s="104"/>
      <c r="K924" s="104"/>
      <c r="L924" s="104"/>
    </row>
    <row r="925" spans="1:12" x14ac:dyDescent="0.25">
      <c r="A925" s="104"/>
      <c r="B925" s="104"/>
      <c r="C925" s="104"/>
      <c r="D925" s="104"/>
      <c r="E925" s="104"/>
      <c r="F925" s="104"/>
      <c r="G925" s="104"/>
      <c r="H925" s="104"/>
      <c r="I925" s="104"/>
      <c r="J925" s="104"/>
      <c r="K925" s="104"/>
      <c r="L925" s="104"/>
    </row>
    <row r="926" spans="1:12" x14ac:dyDescent="0.25">
      <c r="A926" s="104"/>
      <c r="B926" s="104"/>
      <c r="C926" s="104"/>
      <c r="D926" s="104"/>
      <c r="E926" s="104"/>
      <c r="F926" s="104"/>
      <c r="G926" s="104"/>
      <c r="H926" s="104"/>
      <c r="I926" s="104"/>
      <c r="J926" s="104"/>
      <c r="K926" s="104"/>
      <c r="L926" s="104"/>
    </row>
    <row r="927" spans="1:12" x14ac:dyDescent="0.25">
      <c r="A927" s="104"/>
      <c r="B927" s="104"/>
      <c r="C927" s="104"/>
      <c r="D927" s="104"/>
      <c r="E927" s="104"/>
      <c r="F927" s="104"/>
      <c r="G927" s="104"/>
      <c r="H927" s="104"/>
      <c r="I927" s="104"/>
      <c r="J927" s="104"/>
      <c r="K927" s="104"/>
      <c r="L927" s="104"/>
    </row>
    <row r="928" spans="1:12" x14ac:dyDescent="0.25">
      <c r="A928" s="104"/>
      <c r="B928" s="104"/>
      <c r="C928" s="104"/>
      <c r="D928" s="104"/>
      <c r="E928" s="104"/>
      <c r="F928" s="104"/>
      <c r="G928" s="104"/>
      <c r="H928" s="104"/>
      <c r="I928" s="104"/>
      <c r="J928" s="104"/>
      <c r="K928" s="104"/>
      <c r="L928" s="104"/>
    </row>
    <row r="929" spans="1:12" x14ac:dyDescent="0.25">
      <c r="A929" s="104"/>
      <c r="B929" s="104"/>
      <c r="C929" s="104"/>
      <c r="D929" s="104"/>
      <c r="E929" s="104"/>
      <c r="F929" s="104"/>
      <c r="G929" s="104"/>
      <c r="H929" s="104"/>
      <c r="I929" s="104"/>
      <c r="J929" s="104"/>
      <c r="K929" s="104"/>
      <c r="L929" s="104"/>
    </row>
    <row r="930" spans="1:12" x14ac:dyDescent="0.25">
      <c r="A930" s="104"/>
      <c r="B930" s="104"/>
      <c r="C930" s="104"/>
      <c r="D930" s="104"/>
      <c r="E930" s="104"/>
      <c r="F930" s="104"/>
      <c r="G930" s="104"/>
      <c r="H930" s="104"/>
      <c r="I930" s="104"/>
      <c r="J930" s="104"/>
      <c r="K930" s="104"/>
      <c r="L930" s="104"/>
    </row>
    <row r="931" spans="1:12" x14ac:dyDescent="0.25">
      <c r="A931" s="104"/>
      <c r="B931" s="104"/>
      <c r="C931" s="104"/>
      <c r="D931" s="104"/>
      <c r="E931" s="104"/>
      <c r="F931" s="104"/>
      <c r="G931" s="104"/>
      <c r="H931" s="104"/>
      <c r="I931" s="104"/>
      <c r="J931" s="104"/>
      <c r="K931" s="104"/>
      <c r="L931" s="104"/>
    </row>
    <row r="932" spans="1:12" x14ac:dyDescent="0.25">
      <c r="A932" s="104"/>
      <c r="B932" s="104"/>
      <c r="C932" s="104"/>
      <c r="D932" s="104"/>
      <c r="E932" s="104"/>
      <c r="F932" s="104"/>
      <c r="G932" s="104"/>
      <c r="H932" s="104"/>
      <c r="I932" s="104"/>
      <c r="J932" s="104"/>
      <c r="K932" s="104"/>
      <c r="L932" s="104"/>
    </row>
    <row r="933" spans="1:12" x14ac:dyDescent="0.25">
      <c r="A933" s="104"/>
      <c r="B933" s="104"/>
      <c r="C933" s="104"/>
      <c r="D933" s="104"/>
      <c r="E933" s="104"/>
      <c r="F933" s="104"/>
      <c r="G933" s="104"/>
      <c r="H933" s="104"/>
      <c r="I933" s="104"/>
      <c r="J933" s="104"/>
      <c r="K933" s="104"/>
      <c r="L933" s="104"/>
    </row>
    <row r="934" spans="1:12" x14ac:dyDescent="0.25">
      <c r="A934" s="104"/>
      <c r="B934" s="104"/>
      <c r="C934" s="104"/>
      <c r="D934" s="104"/>
      <c r="E934" s="104"/>
      <c r="F934" s="104"/>
      <c r="G934" s="104"/>
      <c r="H934" s="104"/>
      <c r="I934" s="104"/>
      <c r="J934" s="104"/>
      <c r="K934" s="104"/>
      <c r="L934" s="104"/>
    </row>
    <row r="935" spans="1:12" x14ac:dyDescent="0.25">
      <c r="A935" s="104"/>
      <c r="B935" s="104"/>
      <c r="C935" s="104"/>
      <c r="D935" s="104"/>
      <c r="E935" s="104"/>
      <c r="F935" s="104"/>
      <c r="G935" s="104"/>
      <c r="H935" s="104"/>
      <c r="I935" s="104"/>
      <c r="J935" s="104"/>
      <c r="K935" s="104"/>
      <c r="L935" s="104"/>
    </row>
    <row r="936" spans="1:12" x14ac:dyDescent="0.25">
      <c r="A936" s="104"/>
      <c r="B936" s="104"/>
      <c r="C936" s="104"/>
      <c r="D936" s="104"/>
      <c r="E936" s="104"/>
      <c r="F936" s="104"/>
      <c r="G936" s="104"/>
      <c r="H936" s="104"/>
      <c r="I936" s="104"/>
      <c r="J936" s="104"/>
      <c r="K936" s="104"/>
      <c r="L936" s="104"/>
    </row>
    <row r="937" spans="1:12" x14ac:dyDescent="0.25">
      <c r="A937" s="104"/>
      <c r="B937" s="104"/>
      <c r="C937" s="104"/>
      <c r="D937" s="104"/>
      <c r="E937" s="104"/>
      <c r="F937" s="104"/>
      <c r="G937" s="104"/>
      <c r="H937" s="104"/>
      <c r="I937" s="104"/>
      <c r="J937" s="104"/>
      <c r="K937" s="104"/>
      <c r="L937" s="104"/>
    </row>
    <row r="938" spans="1:12" x14ac:dyDescent="0.25">
      <c r="A938" s="104"/>
      <c r="B938" s="104"/>
      <c r="C938" s="104"/>
      <c r="D938" s="104"/>
      <c r="E938" s="104"/>
      <c r="F938" s="104"/>
      <c r="G938" s="104"/>
      <c r="H938" s="104"/>
      <c r="I938" s="104"/>
      <c r="J938" s="104"/>
      <c r="K938" s="104"/>
      <c r="L938" s="104"/>
    </row>
    <row r="939" spans="1:12" x14ac:dyDescent="0.25">
      <c r="A939" s="104"/>
      <c r="B939" s="104"/>
      <c r="C939" s="104"/>
      <c r="D939" s="104"/>
      <c r="E939" s="104"/>
      <c r="F939" s="104"/>
      <c r="G939" s="104"/>
      <c r="H939" s="104"/>
      <c r="I939" s="104"/>
      <c r="J939" s="104"/>
      <c r="K939" s="104"/>
      <c r="L939" s="104"/>
    </row>
    <row r="940" spans="1:12" x14ac:dyDescent="0.25">
      <c r="A940" s="104"/>
      <c r="B940" s="104"/>
      <c r="C940" s="104"/>
      <c r="D940" s="104"/>
      <c r="E940" s="104"/>
      <c r="F940" s="104"/>
      <c r="G940" s="104"/>
      <c r="H940" s="104"/>
      <c r="I940" s="104"/>
      <c r="J940" s="104"/>
      <c r="K940" s="104"/>
      <c r="L940" s="104"/>
    </row>
    <row r="941" spans="1:12" x14ac:dyDescent="0.25">
      <c r="A941" s="104"/>
      <c r="B941" s="104"/>
      <c r="C941" s="104"/>
      <c r="D941" s="104"/>
      <c r="E941" s="104"/>
      <c r="F941" s="104"/>
      <c r="G941" s="104"/>
      <c r="H941" s="104"/>
      <c r="I941" s="104"/>
      <c r="J941" s="104"/>
      <c r="K941" s="104"/>
      <c r="L941" s="104"/>
    </row>
    <row r="942" spans="1:12" x14ac:dyDescent="0.25">
      <c r="A942" s="104"/>
      <c r="B942" s="104"/>
      <c r="C942" s="104"/>
      <c r="D942" s="104"/>
      <c r="E942" s="104"/>
      <c r="F942" s="104"/>
      <c r="G942" s="104"/>
      <c r="H942" s="104"/>
      <c r="I942" s="104"/>
      <c r="J942" s="104"/>
      <c r="K942" s="104"/>
      <c r="L942" s="104"/>
    </row>
    <row r="943" spans="1:12" x14ac:dyDescent="0.25">
      <c r="A943" s="104"/>
      <c r="B943" s="104"/>
      <c r="C943" s="104"/>
      <c r="D943" s="104"/>
      <c r="E943" s="104"/>
      <c r="F943" s="104"/>
      <c r="G943" s="104"/>
      <c r="H943" s="104"/>
      <c r="I943" s="104"/>
      <c r="J943" s="104"/>
      <c r="K943" s="104"/>
      <c r="L943" s="104"/>
    </row>
    <row r="944" spans="1:12" x14ac:dyDescent="0.25">
      <c r="A944" s="104"/>
      <c r="B944" s="104"/>
      <c r="C944" s="104"/>
      <c r="D944" s="104"/>
      <c r="E944" s="104"/>
      <c r="F944" s="104"/>
      <c r="G944" s="104"/>
      <c r="H944" s="104"/>
      <c r="I944" s="104"/>
      <c r="J944" s="104"/>
      <c r="K944" s="104"/>
      <c r="L944" s="104"/>
    </row>
    <row r="945" spans="1:12" x14ac:dyDescent="0.25">
      <c r="A945" s="104"/>
      <c r="B945" s="104"/>
      <c r="C945" s="104"/>
      <c r="D945" s="104"/>
      <c r="E945" s="104"/>
      <c r="F945" s="104"/>
      <c r="G945" s="104"/>
      <c r="H945" s="104"/>
      <c r="I945" s="104"/>
      <c r="J945" s="104"/>
      <c r="K945" s="104"/>
      <c r="L945" s="104"/>
    </row>
    <row r="946" spans="1:12" x14ac:dyDescent="0.25">
      <c r="A946" s="104"/>
      <c r="B946" s="104"/>
      <c r="C946" s="104"/>
      <c r="D946" s="104"/>
      <c r="E946" s="104"/>
      <c r="F946" s="104"/>
      <c r="G946" s="104"/>
      <c r="H946" s="104"/>
      <c r="I946" s="104"/>
      <c r="J946" s="104"/>
      <c r="K946" s="104"/>
      <c r="L946" s="104"/>
    </row>
    <row r="947" spans="1:12" x14ac:dyDescent="0.25">
      <c r="A947" s="104"/>
      <c r="B947" s="104"/>
      <c r="C947" s="104"/>
      <c r="D947" s="104"/>
      <c r="E947" s="104"/>
      <c r="F947" s="104"/>
      <c r="G947" s="104"/>
      <c r="H947" s="104"/>
      <c r="I947" s="104"/>
      <c r="J947" s="104"/>
      <c r="K947" s="104"/>
      <c r="L947" s="104"/>
    </row>
    <row r="948" spans="1:12" x14ac:dyDescent="0.25">
      <c r="A948" s="104"/>
      <c r="B948" s="104"/>
      <c r="C948" s="104"/>
      <c r="D948" s="104"/>
      <c r="E948" s="104"/>
      <c r="F948" s="104"/>
      <c r="G948" s="104"/>
      <c r="H948" s="104"/>
      <c r="I948" s="104"/>
      <c r="J948" s="104"/>
      <c r="K948" s="104"/>
      <c r="L948" s="104"/>
    </row>
    <row r="949" spans="1:12" x14ac:dyDescent="0.25">
      <c r="A949" s="104"/>
      <c r="B949" s="104"/>
      <c r="C949" s="104"/>
      <c r="D949" s="104"/>
      <c r="E949" s="104"/>
      <c r="F949" s="104"/>
      <c r="G949" s="104"/>
      <c r="H949" s="104"/>
      <c r="I949" s="104"/>
      <c r="J949" s="104"/>
      <c r="K949" s="104"/>
      <c r="L949" s="104"/>
    </row>
    <row r="950" spans="1:12" x14ac:dyDescent="0.25">
      <c r="A950" s="104"/>
      <c r="B950" s="104"/>
      <c r="C950" s="104"/>
      <c r="D950" s="104"/>
      <c r="E950" s="104"/>
      <c r="F950" s="104"/>
      <c r="G950" s="104"/>
      <c r="H950" s="104"/>
      <c r="I950" s="104"/>
      <c r="J950" s="104"/>
      <c r="K950" s="104"/>
      <c r="L950" s="104"/>
    </row>
    <row r="951" spans="1:12" x14ac:dyDescent="0.25">
      <c r="A951" s="104"/>
      <c r="B951" s="104"/>
      <c r="C951" s="104"/>
      <c r="D951" s="104"/>
      <c r="E951" s="104"/>
      <c r="F951" s="104"/>
      <c r="G951" s="104"/>
      <c r="H951" s="104"/>
      <c r="I951" s="104"/>
      <c r="J951" s="104"/>
      <c r="K951" s="104"/>
      <c r="L951" s="104"/>
    </row>
    <row r="952" spans="1:12" x14ac:dyDescent="0.25">
      <c r="A952" s="104"/>
      <c r="B952" s="104"/>
      <c r="C952" s="104"/>
      <c r="D952" s="104"/>
      <c r="E952" s="104"/>
      <c r="F952" s="104"/>
      <c r="G952" s="104"/>
      <c r="H952" s="104"/>
      <c r="I952" s="104"/>
      <c r="J952" s="104"/>
      <c r="K952" s="104"/>
      <c r="L952" s="104"/>
    </row>
    <row r="953" spans="1:12" x14ac:dyDescent="0.25">
      <c r="A953" s="104"/>
      <c r="B953" s="104"/>
      <c r="C953" s="104"/>
      <c r="D953" s="104"/>
      <c r="E953" s="104"/>
      <c r="F953" s="104"/>
      <c r="G953" s="104"/>
      <c r="H953" s="104"/>
      <c r="I953" s="104"/>
      <c r="J953" s="104"/>
      <c r="K953" s="104"/>
      <c r="L953" s="104"/>
    </row>
    <row r="954" spans="1:12" x14ac:dyDescent="0.25">
      <c r="A954" s="104"/>
      <c r="B954" s="104"/>
      <c r="C954" s="104"/>
      <c r="D954" s="104"/>
      <c r="E954" s="104"/>
      <c r="F954" s="104"/>
      <c r="G954" s="104"/>
      <c r="H954" s="104"/>
      <c r="I954" s="104"/>
      <c r="J954" s="104"/>
      <c r="K954" s="104"/>
      <c r="L954" s="104"/>
    </row>
    <row r="955" spans="1:12" x14ac:dyDescent="0.25">
      <c r="A955" s="104"/>
      <c r="B955" s="104"/>
      <c r="C955" s="104"/>
      <c r="D955" s="104"/>
      <c r="E955" s="104"/>
      <c r="F955" s="104"/>
      <c r="G955" s="104"/>
      <c r="H955" s="104"/>
      <c r="I955" s="104"/>
      <c r="J955" s="104"/>
      <c r="K955" s="104"/>
      <c r="L955" s="104"/>
    </row>
    <row r="956" spans="1:12" x14ac:dyDescent="0.25">
      <c r="A956" s="104"/>
      <c r="B956" s="104"/>
      <c r="C956" s="104"/>
      <c r="D956" s="104"/>
      <c r="E956" s="104"/>
      <c r="F956" s="104"/>
      <c r="G956" s="104"/>
      <c r="H956" s="104"/>
      <c r="I956" s="104"/>
      <c r="J956" s="104"/>
      <c r="K956" s="104"/>
      <c r="L956" s="104"/>
    </row>
    <row r="957" spans="1:12" x14ac:dyDescent="0.25">
      <c r="A957" s="104"/>
      <c r="B957" s="104"/>
      <c r="C957" s="104"/>
      <c r="D957" s="104"/>
      <c r="E957" s="104"/>
      <c r="F957" s="104"/>
      <c r="G957" s="104"/>
      <c r="H957" s="104"/>
      <c r="I957" s="104"/>
      <c r="J957" s="104"/>
      <c r="K957" s="104"/>
      <c r="L957" s="104"/>
    </row>
    <row r="958" spans="1:12" x14ac:dyDescent="0.25">
      <c r="A958" s="104"/>
      <c r="B958" s="104"/>
      <c r="C958" s="104"/>
      <c r="D958" s="104"/>
      <c r="E958" s="104"/>
      <c r="F958" s="104"/>
      <c r="G958" s="104"/>
      <c r="H958" s="104"/>
      <c r="I958" s="104"/>
      <c r="J958" s="104"/>
      <c r="K958" s="104"/>
      <c r="L958" s="104"/>
    </row>
    <row r="959" spans="1:12" x14ac:dyDescent="0.25">
      <c r="A959" s="104"/>
      <c r="B959" s="104"/>
      <c r="C959" s="104"/>
      <c r="D959" s="104"/>
      <c r="E959" s="104"/>
      <c r="F959" s="104"/>
      <c r="G959" s="104"/>
      <c r="H959" s="104"/>
      <c r="I959" s="104"/>
      <c r="J959" s="104"/>
      <c r="K959" s="104"/>
      <c r="L959" s="104"/>
    </row>
    <row r="960" spans="1:12" x14ac:dyDescent="0.25">
      <c r="A960" s="104"/>
      <c r="B960" s="104"/>
      <c r="C960" s="104"/>
      <c r="D960" s="104"/>
      <c r="E960" s="104"/>
      <c r="F960" s="104"/>
      <c r="G960" s="104"/>
      <c r="H960" s="104"/>
      <c r="I960" s="104"/>
      <c r="J960" s="104"/>
      <c r="K960" s="104"/>
      <c r="L960" s="104"/>
    </row>
    <row r="961" spans="1:12" x14ac:dyDescent="0.25">
      <c r="A961" s="104"/>
      <c r="B961" s="104"/>
      <c r="C961" s="104"/>
      <c r="D961" s="104"/>
      <c r="E961" s="104"/>
      <c r="F961" s="104"/>
      <c r="G961" s="104"/>
      <c r="H961" s="104"/>
      <c r="I961" s="104"/>
      <c r="J961" s="104"/>
      <c r="K961" s="104"/>
      <c r="L961" s="104"/>
    </row>
    <row r="962" spans="1:12" x14ac:dyDescent="0.25">
      <c r="A962" s="104"/>
      <c r="B962" s="104"/>
      <c r="C962" s="104"/>
      <c r="D962" s="104"/>
      <c r="E962" s="104"/>
      <c r="F962" s="104"/>
      <c r="G962" s="104"/>
      <c r="H962" s="104"/>
      <c r="I962" s="104"/>
      <c r="J962" s="104"/>
      <c r="K962" s="104"/>
      <c r="L962" s="104"/>
    </row>
    <row r="963" spans="1:12" x14ac:dyDescent="0.25">
      <c r="A963" s="104"/>
      <c r="B963" s="104"/>
      <c r="C963" s="104"/>
      <c r="D963" s="104"/>
      <c r="E963" s="104"/>
      <c r="F963" s="104"/>
      <c r="G963" s="104"/>
      <c r="H963" s="104"/>
      <c r="I963" s="104"/>
      <c r="J963" s="104"/>
      <c r="K963" s="104"/>
      <c r="L963" s="104"/>
    </row>
    <row r="964" spans="1:12" x14ac:dyDescent="0.25">
      <c r="A964" s="104"/>
      <c r="B964" s="104"/>
      <c r="C964" s="104"/>
      <c r="D964" s="104"/>
      <c r="E964" s="104"/>
      <c r="F964" s="104"/>
      <c r="G964" s="104"/>
      <c r="H964" s="104"/>
      <c r="I964" s="104"/>
      <c r="J964" s="104"/>
      <c r="K964" s="104"/>
      <c r="L964" s="104"/>
    </row>
    <row r="965" spans="1:12" x14ac:dyDescent="0.25">
      <c r="A965" s="104"/>
      <c r="B965" s="104"/>
      <c r="C965" s="104"/>
      <c r="D965" s="104"/>
      <c r="E965" s="104"/>
      <c r="F965" s="104"/>
      <c r="G965" s="104"/>
      <c r="H965" s="104"/>
      <c r="I965" s="104"/>
      <c r="J965" s="104"/>
      <c r="K965" s="104"/>
      <c r="L965" s="104"/>
    </row>
    <row r="966" spans="1:12" x14ac:dyDescent="0.25">
      <c r="A966" s="104"/>
      <c r="B966" s="104"/>
      <c r="C966" s="104"/>
      <c r="D966" s="104"/>
      <c r="E966" s="104"/>
      <c r="F966" s="104"/>
      <c r="G966" s="104"/>
      <c r="H966" s="104"/>
      <c r="I966" s="104"/>
      <c r="J966" s="104"/>
      <c r="K966" s="104"/>
      <c r="L966" s="104"/>
    </row>
    <row r="967" spans="1:12" x14ac:dyDescent="0.25">
      <c r="A967" s="104"/>
      <c r="B967" s="104"/>
      <c r="C967" s="104"/>
      <c r="D967" s="104"/>
      <c r="E967" s="104"/>
      <c r="F967" s="104"/>
      <c r="G967" s="104"/>
      <c r="H967" s="104"/>
      <c r="I967" s="104"/>
      <c r="J967" s="104"/>
      <c r="K967" s="104"/>
      <c r="L967" s="104"/>
    </row>
    <row r="968" spans="1:12" x14ac:dyDescent="0.25">
      <c r="A968" s="104"/>
      <c r="B968" s="104"/>
      <c r="C968" s="104"/>
      <c r="D968" s="104"/>
      <c r="E968" s="104"/>
      <c r="F968" s="104"/>
      <c r="G968" s="104"/>
      <c r="H968" s="104"/>
      <c r="I968" s="104"/>
      <c r="J968" s="104"/>
      <c r="K968" s="104"/>
      <c r="L968" s="104"/>
    </row>
    <row r="969" spans="1:12" x14ac:dyDescent="0.25">
      <c r="A969" s="104"/>
      <c r="B969" s="104"/>
      <c r="C969" s="104"/>
      <c r="D969" s="104"/>
      <c r="E969" s="104"/>
      <c r="F969" s="104"/>
      <c r="G969" s="104"/>
      <c r="H969" s="104"/>
      <c r="I969" s="104"/>
      <c r="J969" s="104"/>
      <c r="K969" s="104"/>
      <c r="L969" s="104"/>
    </row>
    <row r="970" spans="1:12" x14ac:dyDescent="0.25">
      <c r="A970" s="104"/>
      <c r="B970" s="104"/>
      <c r="C970" s="104"/>
      <c r="D970" s="104"/>
      <c r="E970" s="104"/>
      <c r="F970" s="104"/>
      <c r="G970" s="104"/>
      <c r="H970" s="104"/>
      <c r="I970" s="104"/>
      <c r="J970" s="104"/>
      <c r="K970" s="104"/>
      <c r="L970" s="104"/>
    </row>
    <row r="971" spans="1:12" x14ac:dyDescent="0.25">
      <c r="A971" s="104"/>
      <c r="B971" s="104"/>
      <c r="C971" s="104"/>
      <c r="D971" s="104"/>
      <c r="E971" s="104"/>
      <c r="F971" s="104"/>
      <c r="G971" s="104"/>
      <c r="H971" s="104"/>
      <c r="I971" s="104"/>
      <c r="J971" s="104"/>
      <c r="K971" s="104"/>
      <c r="L971" s="104"/>
    </row>
    <row r="972" spans="1:12" x14ac:dyDescent="0.25">
      <c r="A972" s="104"/>
      <c r="B972" s="104"/>
      <c r="C972" s="104"/>
      <c r="D972" s="104"/>
      <c r="E972" s="104"/>
      <c r="F972" s="104"/>
      <c r="G972" s="104"/>
      <c r="H972" s="104"/>
      <c r="I972" s="104"/>
      <c r="J972" s="104"/>
      <c r="K972" s="104"/>
      <c r="L972" s="104"/>
    </row>
    <row r="973" spans="1:12" x14ac:dyDescent="0.25">
      <c r="A973" s="104"/>
      <c r="B973" s="104"/>
      <c r="C973" s="104"/>
      <c r="D973" s="104"/>
      <c r="E973" s="104"/>
      <c r="F973" s="104"/>
      <c r="G973" s="104"/>
      <c r="H973" s="104"/>
      <c r="I973" s="104"/>
      <c r="J973" s="104"/>
      <c r="K973" s="104"/>
      <c r="L973" s="104"/>
    </row>
    <row r="974" spans="1:12" x14ac:dyDescent="0.25">
      <c r="A974" s="104"/>
      <c r="B974" s="104"/>
      <c r="C974" s="104"/>
      <c r="D974" s="104"/>
      <c r="E974" s="104"/>
      <c r="F974" s="104"/>
      <c r="G974" s="104"/>
      <c r="H974" s="104"/>
      <c r="I974" s="104"/>
      <c r="J974" s="104"/>
      <c r="K974" s="104"/>
      <c r="L974" s="104"/>
    </row>
    <row r="975" spans="1:12" x14ac:dyDescent="0.25">
      <c r="A975" s="104"/>
      <c r="B975" s="104"/>
      <c r="C975" s="104"/>
      <c r="D975" s="104"/>
      <c r="E975" s="104"/>
      <c r="F975" s="104"/>
      <c r="G975" s="104"/>
      <c r="H975" s="104"/>
      <c r="I975" s="104"/>
      <c r="J975" s="104"/>
      <c r="K975" s="104"/>
      <c r="L975" s="104"/>
    </row>
    <row r="976" spans="1:12" x14ac:dyDescent="0.25">
      <c r="A976" s="104"/>
      <c r="B976" s="104"/>
      <c r="C976" s="104"/>
      <c r="D976" s="104"/>
      <c r="E976" s="104"/>
      <c r="F976" s="104"/>
      <c r="G976" s="104"/>
      <c r="H976" s="104"/>
      <c r="I976" s="104"/>
      <c r="J976" s="104"/>
      <c r="K976" s="104"/>
      <c r="L976" s="104"/>
    </row>
    <row r="977" spans="1:12" x14ac:dyDescent="0.25">
      <c r="A977" s="104"/>
      <c r="B977" s="104"/>
      <c r="C977" s="104"/>
      <c r="D977" s="104"/>
      <c r="E977" s="104"/>
      <c r="F977" s="104"/>
      <c r="G977" s="104"/>
      <c r="H977" s="104"/>
      <c r="I977" s="104"/>
      <c r="J977" s="104"/>
      <c r="K977" s="104"/>
      <c r="L977" s="104"/>
    </row>
    <row r="978" spans="1:12" x14ac:dyDescent="0.25">
      <c r="A978" s="104"/>
      <c r="B978" s="104"/>
      <c r="C978" s="104"/>
      <c r="D978" s="104"/>
      <c r="E978" s="104"/>
      <c r="F978" s="104"/>
      <c r="G978" s="104"/>
      <c r="H978" s="104"/>
      <c r="I978" s="104"/>
      <c r="J978" s="104"/>
      <c r="K978" s="104"/>
      <c r="L978" s="104"/>
    </row>
    <row r="979" spans="1:12" x14ac:dyDescent="0.25">
      <c r="A979" s="104"/>
      <c r="B979" s="104"/>
      <c r="C979" s="104"/>
      <c r="D979" s="104"/>
      <c r="E979" s="104"/>
      <c r="F979" s="104"/>
      <c r="G979" s="104"/>
      <c r="H979" s="104"/>
      <c r="I979" s="104"/>
      <c r="J979" s="104"/>
      <c r="K979" s="104"/>
      <c r="L979" s="104"/>
    </row>
    <row r="980" spans="1:12" x14ac:dyDescent="0.25">
      <c r="A980" s="104"/>
      <c r="B980" s="104"/>
      <c r="C980" s="104"/>
      <c r="D980" s="104"/>
      <c r="E980" s="104"/>
      <c r="F980" s="104"/>
      <c r="G980" s="104"/>
      <c r="H980" s="104"/>
      <c r="I980" s="104"/>
      <c r="J980" s="104"/>
      <c r="K980" s="104"/>
      <c r="L980" s="104"/>
    </row>
    <row r="981" spans="1:12" x14ac:dyDescent="0.25">
      <c r="A981" s="104"/>
      <c r="B981" s="104"/>
      <c r="C981" s="104"/>
      <c r="D981" s="104"/>
      <c r="E981" s="104"/>
      <c r="F981" s="104"/>
      <c r="G981" s="104"/>
      <c r="H981" s="104"/>
      <c r="I981" s="104"/>
      <c r="J981" s="104"/>
      <c r="K981" s="104"/>
      <c r="L981" s="104"/>
    </row>
    <row r="982" spans="1:12" x14ac:dyDescent="0.25">
      <c r="A982" s="104"/>
      <c r="B982" s="104"/>
      <c r="C982" s="104"/>
      <c r="D982" s="104"/>
      <c r="E982" s="104"/>
      <c r="F982" s="104"/>
      <c r="G982" s="104"/>
      <c r="H982" s="104"/>
      <c r="I982" s="104"/>
      <c r="J982" s="104"/>
      <c r="K982" s="104"/>
      <c r="L982" s="104"/>
    </row>
    <row r="983" spans="1:12" x14ac:dyDescent="0.25">
      <c r="A983" s="104"/>
      <c r="B983" s="104"/>
      <c r="C983" s="104"/>
      <c r="D983" s="104"/>
      <c r="E983" s="104"/>
      <c r="F983" s="104"/>
      <c r="G983" s="104"/>
      <c r="H983" s="104"/>
      <c r="I983" s="104"/>
      <c r="J983" s="104"/>
      <c r="K983" s="104"/>
      <c r="L983" s="104"/>
    </row>
    <row r="984" spans="1:12" x14ac:dyDescent="0.25">
      <c r="A984" s="104"/>
      <c r="B984" s="104"/>
      <c r="C984" s="104"/>
      <c r="D984" s="104"/>
      <c r="E984" s="104"/>
      <c r="F984" s="104"/>
      <c r="G984" s="104"/>
      <c r="H984" s="104"/>
      <c r="I984" s="104"/>
      <c r="J984" s="104"/>
      <c r="K984" s="104"/>
      <c r="L984" s="104"/>
    </row>
    <row r="985" spans="1:12" x14ac:dyDescent="0.25">
      <c r="A985" s="104"/>
      <c r="B985" s="104"/>
      <c r="C985" s="104"/>
      <c r="D985" s="104"/>
      <c r="E985" s="104"/>
      <c r="F985" s="104"/>
      <c r="G985" s="104"/>
      <c r="H985" s="104"/>
      <c r="I985" s="104"/>
      <c r="J985" s="104"/>
      <c r="K985" s="104"/>
      <c r="L985" s="104"/>
    </row>
    <row r="986" spans="1:12" x14ac:dyDescent="0.25">
      <c r="A986" s="104"/>
      <c r="B986" s="104"/>
      <c r="C986" s="104"/>
      <c r="D986" s="104"/>
      <c r="E986" s="104"/>
      <c r="F986" s="104"/>
      <c r="G986" s="104"/>
      <c r="H986" s="104"/>
      <c r="I986" s="104"/>
      <c r="J986" s="104"/>
      <c r="K986" s="104"/>
      <c r="L986" s="104"/>
    </row>
    <row r="987" spans="1:12" x14ac:dyDescent="0.25">
      <c r="A987" s="104"/>
      <c r="B987" s="104"/>
      <c r="C987" s="104"/>
      <c r="D987" s="104"/>
      <c r="E987" s="104"/>
      <c r="F987" s="104"/>
      <c r="G987" s="104"/>
      <c r="H987" s="104"/>
      <c r="I987" s="104"/>
      <c r="J987" s="104"/>
      <c r="K987" s="104"/>
      <c r="L987" s="104"/>
    </row>
    <row r="988" spans="1:12" x14ac:dyDescent="0.25">
      <c r="A988" s="104"/>
      <c r="B988" s="104"/>
      <c r="C988" s="104"/>
      <c r="D988" s="104"/>
      <c r="E988" s="104"/>
      <c r="F988" s="104"/>
      <c r="G988" s="104"/>
      <c r="H988" s="104"/>
      <c r="I988" s="104"/>
      <c r="J988" s="104"/>
      <c r="K988" s="104"/>
      <c r="L988" s="104"/>
    </row>
    <row r="989" spans="1:12" x14ac:dyDescent="0.25">
      <c r="A989" s="104"/>
      <c r="B989" s="104"/>
      <c r="C989" s="104"/>
      <c r="D989" s="104"/>
      <c r="E989" s="104"/>
      <c r="F989" s="104"/>
      <c r="G989" s="104"/>
      <c r="H989" s="104"/>
      <c r="I989" s="104"/>
      <c r="J989" s="104"/>
      <c r="K989" s="104"/>
      <c r="L989" s="104"/>
    </row>
    <row r="990" spans="1:12" x14ac:dyDescent="0.25">
      <c r="A990" s="104"/>
      <c r="B990" s="104"/>
      <c r="C990" s="104"/>
      <c r="D990" s="104"/>
      <c r="E990" s="104"/>
      <c r="F990" s="104"/>
      <c r="G990" s="104"/>
      <c r="H990" s="104"/>
      <c r="I990" s="104"/>
      <c r="J990" s="104"/>
      <c r="K990" s="104"/>
      <c r="L990" s="104"/>
    </row>
    <row r="991" spans="1:12" x14ac:dyDescent="0.25">
      <c r="A991" s="104"/>
      <c r="B991" s="104"/>
      <c r="C991" s="104"/>
      <c r="D991" s="104"/>
      <c r="E991" s="104"/>
      <c r="F991" s="104"/>
      <c r="G991" s="104"/>
      <c r="H991" s="104"/>
      <c r="I991" s="104"/>
      <c r="J991" s="104"/>
      <c r="K991" s="104"/>
      <c r="L991" s="104"/>
    </row>
    <row r="992" spans="1:12" x14ac:dyDescent="0.25">
      <c r="A992" s="104"/>
      <c r="B992" s="104"/>
      <c r="C992" s="104"/>
      <c r="D992" s="104"/>
      <c r="E992" s="104"/>
      <c r="F992" s="104"/>
      <c r="G992" s="104"/>
      <c r="H992" s="104"/>
      <c r="I992" s="104"/>
      <c r="J992" s="104"/>
      <c r="K992" s="104"/>
      <c r="L992" s="104"/>
    </row>
    <row r="993" spans="1:12" x14ac:dyDescent="0.25">
      <c r="A993" s="104"/>
      <c r="B993" s="104"/>
      <c r="C993" s="104"/>
      <c r="D993" s="104"/>
      <c r="E993" s="104"/>
      <c r="F993" s="104"/>
      <c r="G993" s="104"/>
      <c r="H993" s="104"/>
      <c r="I993" s="104"/>
      <c r="J993" s="104"/>
      <c r="K993" s="104"/>
      <c r="L993" s="104"/>
    </row>
    <row r="994" spans="1:12" x14ac:dyDescent="0.25">
      <c r="A994" s="104"/>
      <c r="B994" s="104"/>
      <c r="C994" s="104"/>
      <c r="D994" s="104"/>
      <c r="E994" s="104"/>
      <c r="F994" s="104"/>
      <c r="G994" s="104"/>
      <c r="H994" s="104"/>
      <c r="I994" s="104"/>
      <c r="J994" s="104"/>
      <c r="K994" s="104"/>
      <c r="L994" s="104"/>
    </row>
    <row r="995" spans="1:12" x14ac:dyDescent="0.25">
      <c r="A995" s="104"/>
      <c r="B995" s="104"/>
      <c r="C995" s="104"/>
      <c r="D995" s="104"/>
      <c r="E995" s="104"/>
      <c r="F995" s="104"/>
      <c r="G995" s="104"/>
      <c r="H995" s="104"/>
      <c r="I995" s="104"/>
      <c r="J995" s="104"/>
      <c r="K995" s="104"/>
      <c r="L995" s="104"/>
    </row>
    <row r="996" spans="1:12" x14ac:dyDescent="0.25">
      <c r="A996" s="104"/>
      <c r="B996" s="104"/>
      <c r="C996" s="104"/>
      <c r="D996" s="104"/>
      <c r="E996" s="104"/>
      <c r="F996" s="104"/>
      <c r="G996" s="104"/>
      <c r="H996" s="104"/>
      <c r="I996" s="104"/>
      <c r="J996" s="104"/>
      <c r="K996" s="104"/>
      <c r="L996" s="104"/>
    </row>
    <row r="997" spans="1:12" x14ac:dyDescent="0.25">
      <c r="A997" s="104"/>
      <c r="B997" s="104"/>
      <c r="C997" s="104"/>
      <c r="D997" s="104"/>
      <c r="E997" s="104"/>
      <c r="F997" s="104"/>
      <c r="G997" s="104"/>
      <c r="H997" s="104"/>
      <c r="I997" s="104"/>
      <c r="J997" s="104"/>
      <c r="K997" s="104"/>
      <c r="L997" s="104"/>
    </row>
    <row r="998" spans="1:12" x14ac:dyDescent="0.25">
      <c r="A998" s="104"/>
      <c r="B998" s="104"/>
      <c r="C998" s="104"/>
      <c r="D998" s="104"/>
      <c r="E998" s="104"/>
      <c r="F998" s="104"/>
      <c r="G998" s="104"/>
      <c r="H998" s="104"/>
      <c r="I998" s="104"/>
      <c r="J998" s="104"/>
      <c r="K998" s="104"/>
      <c r="L998" s="104"/>
    </row>
    <row r="999" spans="1:12" x14ac:dyDescent="0.25">
      <c r="A999" s="104"/>
      <c r="B999" s="104"/>
      <c r="C999" s="104"/>
      <c r="D999" s="104"/>
      <c r="E999" s="104"/>
      <c r="F999" s="104"/>
      <c r="G999" s="104"/>
      <c r="H999" s="104"/>
      <c r="I999" s="104"/>
      <c r="J999" s="104"/>
      <c r="K999" s="104"/>
      <c r="L999" s="104"/>
    </row>
    <row r="1000" spans="1:12" x14ac:dyDescent="0.25">
      <c r="A1000" s="104"/>
      <c r="B1000" s="104"/>
      <c r="C1000" s="104"/>
      <c r="D1000" s="104"/>
      <c r="E1000" s="104"/>
      <c r="F1000" s="104"/>
      <c r="G1000" s="104"/>
      <c r="H1000" s="104"/>
      <c r="I1000" s="104"/>
      <c r="J1000" s="104"/>
      <c r="K1000" s="104"/>
      <c r="L1000" s="104"/>
    </row>
    <row r="1001" spans="1:12" x14ac:dyDescent="0.25">
      <c r="A1001" s="104"/>
      <c r="B1001" s="104"/>
      <c r="C1001" s="104"/>
      <c r="D1001" s="104"/>
      <c r="E1001" s="104"/>
      <c r="F1001" s="104"/>
      <c r="G1001" s="104"/>
      <c r="H1001" s="104"/>
      <c r="I1001" s="104"/>
      <c r="J1001" s="104"/>
      <c r="K1001" s="104"/>
      <c r="L1001" s="104"/>
    </row>
    <row r="1002" spans="1:12" x14ac:dyDescent="0.25">
      <c r="A1002" s="104"/>
      <c r="B1002" s="104"/>
      <c r="C1002" s="104"/>
      <c r="D1002" s="104"/>
      <c r="E1002" s="104"/>
      <c r="F1002" s="104"/>
      <c r="G1002" s="104"/>
      <c r="H1002" s="104"/>
      <c r="I1002" s="104"/>
      <c r="J1002" s="104"/>
      <c r="K1002" s="104"/>
      <c r="L1002" s="104"/>
    </row>
    <row r="1003" spans="1:12" x14ac:dyDescent="0.25">
      <c r="A1003" s="104"/>
      <c r="B1003" s="104"/>
      <c r="C1003" s="104"/>
      <c r="D1003" s="104"/>
      <c r="E1003" s="104"/>
      <c r="F1003" s="104"/>
      <c r="G1003" s="104"/>
      <c r="H1003" s="104"/>
      <c r="I1003" s="104"/>
      <c r="J1003" s="104"/>
      <c r="K1003" s="104"/>
      <c r="L1003" s="104"/>
    </row>
    <row r="1004" spans="1:12" x14ac:dyDescent="0.25">
      <c r="A1004" s="104"/>
      <c r="B1004" s="104"/>
      <c r="C1004" s="104"/>
      <c r="D1004" s="104"/>
      <c r="E1004" s="104"/>
      <c r="F1004" s="104"/>
      <c r="G1004" s="104"/>
      <c r="H1004" s="104"/>
      <c r="I1004" s="104"/>
      <c r="J1004" s="104"/>
      <c r="K1004" s="104"/>
      <c r="L1004" s="104"/>
    </row>
    <row r="1005" spans="1:12" x14ac:dyDescent="0.25">
      <c r="A1005" s="104"/>
      <c r="B1005" s="104"/>
      <c r="C1005" s="104"/>
      <c r="D1005" s="104"/>
      <c r="E1005" s="104"/>
      <c r="F1005" s="104"/>
      <c r="G1005" s="104"/>
      <c r="H1005" s="104"/>
      <c r="I1005" s="104"/>
      <c r="J1005" s="104"/>
      <c r="K1005" s="104"/>
      <c r="L1005" s="104"/>
    </row>
    <row r="1006" spans="1:12" x14ac:dyDescent="0.25">
      <c r="A1006" s="104"/>
      <c r="B1006" s="104"/>
      <c r="C1006" s="104"/>
      <c r="D1006" s="104"/>
      <c r="E1006" s="104"/>
      <c r="F1006" s="104"/>
      <c r="G1006" s="104"/>
      <c r="H1006" s="104"/>
      <c r="I1006" s="104"/>
      <c r="J1006" s="104"/>
      <c r="K1006" s="104"/>
      <c r="L1006" s="104"/>
    </row>
    <row r="1007" spans="1:12" x14ac:dyDescent="0.25">
      <c r="A1007" s="104"/>
      <c r="B1007" s="104"/>
      <c r="C1007" s="104"/>
      <c r="D1007" s="104"/>
      <c r="E1007" s="104"/>
      <c r="F1007" s="104"/>
      <c r="G1007" s="104"/>
      <c r="H1007" s="104"/>
      <c r="I1007" s="104"/>
      <c r="J1007" s="104"/>
      <c r="K1007" s="104"/>
      <c r="L1007" s="104"/>
    </row>
    <row r="1008" spans="1:12" x14ac:dyDescent="0.25">
      <c r="A1008" s="104"/>
      <c r="B1008" s="104"/>
      <c r="C1008" s="104"/>
      <c r="D1008" s="104"/>
      <c r="E1008" s="104"/>
      <c r="F1008" s="104"/>
      <c r="G1008" s="104"/>
      <c r="H1008" s="104"/>
      <c r="I1008" s="104"/>
      <c r="J1008" s="104"/>
      <c r="K1008" s="104"/>
      <c r="L1008" s="104"/>
    </row>
    <row r="1009" spans="1:12" x14ac:dyDescent="0.25">
      <c r="A1009" s="104"/>
      <c r="B1009" s="104"/>
      <c r="C1009" s="104"/>
      <c r="D1009" s="104"/>
      <c r="E1009" s="104"/>
      <c r="F1009" s="104"/>
      <c r="G1009" s="104"/>
      <c r="H1009" s="104"/>
      <c r="I1009" s="104"/>
      <c r="J1009" s="104"/>
      <c r="K1009" s="104"/>
      <c r="L1009" s="104"/>
    </row>
    <row r="1010" spans="1:12" x14ac:dyDescent="0.25">
      <c r="A1010" s="104"/>
      <c r="B1010" s="104"/>
      <c r="C1010" s="104"/>
      <c r="D1010" s="104"/>
      <c r="E1010" s="104"/>
      <c r="F1010" s="104"/>
      <c r="G1010" s="104"/>
      <c r="H1010" s="104"/>
      <c r="I1010" s="104"/>
      <c r="J1010" s="104"/>
      <c r="K1010" s="104"/>
      <c r="L1010" s="104"/>
    </row>
    <row r="1011" spans="1:12" x14ac:dyDescent="0.25">
      <c r="A1011" s="104"/>
      <c r="B1011" s="104"/>
      <c r="C1011" s="104"/>
      <c r="D1011" s="104"/>
      <c r="E1011" s="104"/>
      <c r="F1011" s="104"/>
      <c r="G1011" s="104"/>
      <c r="H1011" s="104"/>
      <c r="I1011" s="104"/>
      <c r="J1011" s="104"/>
      <c r="K1011" s="104"/>
      <c r="L1011" s="104"/>
    </row>
    <row r="1012" spans="1:12" x14ac:dyDescent="0.25">
      <c r="A1012" s="104"/>
      <c r="B1012" s="104"/>
      <c r="C1012" s="104"/>
      <c r="D1012" s="104"/>
      <c r="E1012" s="104"/>
      <c r="F1012" s="104"/>
      <c r="G1012" s="104"/>
      <c r="H1012" s="104"/>
      <c r="I1012" s="104"/>
      <c r="J1012" s="104"/>
      <c r="K1012" s="104"/>
      <c r="L1012" s="104"/>
    </row>
    <row r="1013" spans="1:12" x14ac:dyDescent="0.25">
      <c r="A1013" s="104"/>
      <c r="B1013" s="104"/>
      <c r="C1013" s="104"/>
      <c r="D1013" s="104"/>
      <c r="E1013" s="104"/>
      <c r="F1013" s="104"/>
      <c r="G1013" s="104"/>
      <c r="H1013" s="104"/>
      <c r="I1013" s="104"/>
      <c r="J1013" s="104"/>
      <c r="K1013" s="104"/>
      <c r="L1013" s="104"/>
    </row>
    <row r="1014" spans="1:12" x14ac:dyDescent="0.25">
      <c r="A1014" s="104"/>
      <c r="B1014" s="104"/>
      <c r="C1014" s="104"/>
      <c r="D1014" s="104"/>
      <c r="E1014" s="104"/>
      <c r="F1014" s="104"/>
      <c r="G1014" s="104"/>
      <c r="H1014" s="104"/>
      <c r="I1014" s="104"/>
      <c r="J1014" s="104"/>
      <c r="K1014" s="104"/>
      <c r="L1014" s="104"/>
    </row>
    <row r="1015" spans="1:12" x14ac:dyDescent="0.25">
      <c r="A1015" s="104"/>
      <c r="B1015" s="104"/>
      <c r="C1015" s="104"/>
      <c r="D1015" s="104"/>
      <c r="E1015" s="104"/>
      <c r="F1015" s="104"/>
      <c r="G1015" s="104"/>
      <c r="H1015" s="104"/>
      <c r="I1015" s="104"/>
      <c r="J1015" s="104"/>
      <c r="K1015" s="104"/>
      <c r="L1015" s="104"/>
    </row>
    <row r="1016" spans="1:12" x14ac:dyDescent="0.25">
      <c r="A1016" s="104"/>
      <c r="B1016" s="104"/>
      <c r="C1016" s="104"/>
      <c r="D1016" s="104"/>
      <c r="E1016" s="104"/>
      <c r="F1016" s="104"/>
      <c r="G1016" s="104"/>
      <c r="H1016" s="104"/>
      <c r="I1016" s="104"/>
      <c r="J1016" s="104"/>
      <c r="K1016" s="104"/>
      <c r="L1016" s="104"/>
    </row>
    <row r="1017" spans="1:12" x14ac:dyDescent="0.25">
      <c r="A1017" s="104"/>
      <c r="B1017" s="104"/>
      <c r="C1017" s="104"/>
      <c r="D1017" s="104"/>
      <c r="E1017" s="104"/>
      <c r="F1017" s="104"/>
      <c r="G1017" s="104"/>
      <c r="H1017" s="104"/>
      <c r="I1017" s="104"/>
      <c r="J1017" s="104"/>
      <c r="K1017" s="104"/>
      <c r="L1017" s="104"/>
    </row>
    <row r="1018" spans="1:12" x14ac:dyDescent="0.25">
      <c r="A1018" s="104"/>
      <c r="B1018" s="104"/>
      <c r="C1018" s="104"/>
      <c r="D1018" s="104"/>
      <c r="E1018" s="104"/>
      <c r="F1018" s="104"/>
      <c r="G1018" s="104"/>
      <c r="H1018" s="104"/>
      <c r="I1018" s="104"/>
      <c r="J1018" s="104"/>
      <c r="K1018" s="104"/>
      <c r="L1018" s="104"/>
    </row>
    <row r="1019" spans="1:12" x14ac:dyDescent="0.25">
      <c r="A1019" s="104"/>
      <c r="B1019" s="104"/>
      <c r="C1019" s="104"/>
      <c r="D1019" s="104"/>
      <c r="E1019" s="104"/>
      <c r="F1019" s="104"/>
      <c r="G1019" s="104"/>
      <c r="H1019" s="104"/>
      <c r="I1019" s="104"/>
      <c r="J1019" s="104"/>
      <c r="K1019" s="104"/>
      <c r="L1019" s="104"/>
    </row>
    <row r="1020" spans="1:12" x14ac:dyDescent="0.25">
      <c r="A1020" s="104"/>
      <c r="B1020" s="104"/>
      <c r="C1020" s="104"/>
      <c r="D1020" s="104"/>
      <c r="E1020" s="104"/>
      <c r="F1020" s="104"/>
      <c r="G1020" s="104"/>
      <c r="H1020" s="104"/>
      <c r="I1020" s="104"/>
      <c r="J1020" s="104"/>
      <c r="K1020" s="104"/>
      <c r="L1020" s="104"/>
    </row>
    <row r="1021" spans="1:12" x14ac:dyDescent="0.25">
      <c r="A1021" s="104"/>
      <c r="B1021" s="104"/>
      <c r="C1021" s="104"/>
      <c r="D1021" s="104"/>
      <c r="E1021" s="104"/>
      <c r="F1021" s="104"/>
      <c r="G1021" s="104"/>
      <c r="H1021" s="104"/>
      <c r="I1021" s="104"/>
      <c r="J1021" s="104"/>
      <c r="K1021" s="104"/>
      <c r="L1021" s="104"/>
    </row>
    <row r="1022" spans="1:12" x14ac:dyDescent="0.25">
      <c r="A1022" s="104"/>
      <c r="B1022" s="104"/>
      <c r="C1022" s="104"/>
      <c r="D1022" s="104"/>
      <c r="E1022" s="104"/>
      <c r="F1022" s="104"/>
      <c r="G1022" s="104"/>
      <c r="H1022" s="104"/>
      <c r="I1022" s="104"/>
      <c r="J1022" s="104"/>
      <c r="K1022" s="104"/>
      <c r="L1022" s="104"/>
    </row>
    <row r="1023" spans="1:12" x14ac:dyDescent="0.25">
      <c r="A1023" s="104"/>
      <c r="B1023" s="104"/>
      <c r="C1023" s="104"/>
      <c r="D1023" s="104"/>
      <c r="E1023" s="104"/>
      <c r="F1023" s="104"/>
      <c r="G1023" s="104"/>
      <c r="H1023" s="104"/>
      <c r="I1023" s="104"/>
      <c r="J1023" s="104"/>
      <c r="K1023" s="104"/>
      <c r="L1023" s="104"/>
    </row>
    <row r="1024" spans="1:12" x14ac:dyDescent="0.25">
      <c r="A1024" s="104"/>
      <c r="B1024" s="104"/>
      <c r="C1024" s="104"/>
      <c r="D1024" s="104"/>
      <c r="E1024" s="104"/>
      <c r="F1024" s="104"/>
      <c r="G1024" s="104"/>
      <c r="H1024" s="104"/>
      <c r="I1024" s="104"/>
      <c r="J1024" s="104"/>
      <c r="K1024" s="104"/>
      <c r="L1024" s="104"/>
    </row>
    <row r="1025" spans="1:12" x14ac:dyDescent="0.25">
      <c r="A1025" s="104"/>
      <c r="B1025" s="104"/>
      <c r="C1025" s="104"/>
      <c r="D1025" s="104"/>
      <c r="E1025" s="104"/>
      <c r="F1025" s="104"/>
      <c r="G1025" s="104"/>
      <c r="H1025" s="104"/>
      <c r="I1025" s="104"/>
      <c r="J1025" s="104"/>
      <c r="K1025" s="104"/>
      <c r="L1025" s="104"/>
    </row>
    <row r="1026" spans="1:12" x14ac:dyDescent="0.25">
      <c r="A1026" s="104"/>
      <c r="B1026" s="104"/>
      <c r="C1026" s="104"/>
      <c r="D1026" s="104"/>
      <c r="E1026" s="104"/>
      <c r="F1026" s="104"/>
      <c r="G1026" s="104"/>
      <c r="H1026" s="104"/>
      <c r="I1026" s="104"/>
      <c r="J1026" s="104"/>
      <c r="K1026" s="104"/>
      <c r="L1026" s="104"/>
    </row>
    <row r="1027" spans="1:12" x14ac:dyDescent="0.25">
      <c r="A1027" s="104"/>
      <c r="B1027" s="104"/>
      <c r="C1027" s="104"/>
      <c r="D1027" s="104"/>
      <c r="E1027" s="104"/>
      <c r="F1027" s="104"/>
      <c r="G1027" s="104"/>
      <c r="H1027" s="104"/>
      <c r="I1027" s="104"/>
      <c r="J1027" s="104"/>
      <c r="K1027" s="104"/>
      <c r="L1027" s="104"/>
    </row>
    <row r="1028" spans="1:12" x14ac:dyDescent="0.25">
      <c r="A1028" s="104"/>
      <c r="B1028" s="104"/>
      <c r="C1028" s="104"/>
      <c r="D1028" s="104"/>
      <c r="E1028" s="104"/>
      <c r="F1028" s="104"/>
      <c r="G1028" s="104"/>
      <c r="H1028" s="104"/>
      <c r="I1028" s="104"/>
      <c r="J1028" s="104"/>
      <c r="K1028" s="104"/>
      <c r="L1028" s="104"/>
    </row>
    <row r="1029" spans="1:12" x14ac:dyDescent="0.25">
      <c r="A1029" s="104"/>
      <c r="B1029" s="104"/>
      <c r="C1029" s="104"/>
      <c r="D1029" s="104"/>
      <c r="E1029" s="104"/>
      <c r="F1029" s="104"/>
      <c r="G1029" s="104"/>
      <c r="H1029" s="104"/>
      <c r="I1029" s="104"/>
      <c r="J1029" s="104"/>
      <c r="K1029" s="104"/>
      <c r="L1029" s="104"/>
    </row>
    <row r="1030" spans="1:12" x14ac:dyDescent="0.25">
      <c r="A1030" s="104"/>
      <c r="B1030" s="104"/>
      <c r="C1030" s="104"/>
      <c r="D1030" s="104"/>
      <c r="E1030" s="104"/>
      <c r="F1030" s="104"/>
      <c r="G1030" s="104"/>
      <c r="H1030" s="104"/>
      <c r="I1030" s="104"/>
      <c r="J1030" s="104"/>
      <c r="K1030" s="104"/>
      <c r="L1030" s="104"/>
    </row>
    <row r="1031" spans="1:12" x14ac:dyDescent="0.25">
      <c r="A1031" s="104"/>
      <c r="B1031" s="104"/>
      <c r="C1031" s="104"/>
      <c r="D1031" s="104"/>
      <c r="E1031" s="104"/>
      <c r="F1031" s="104"/>
      <c r="G1031" s="104"/>
      <c r="H1031" s="104"/>
      <c r="I1031" s="104"/>
      <c r="J1031" s="104"/>
      <c r="K1031" s="104"/>
      <c r="L1031" s="104"/>
    </row>
    <row r="1032" spans="1:12" x14ac:dyDescent="0.25">
      <c r="A1032" s="104"/>
      <c r="B1032" s="104"/>
      <c r="C1032" s="104"/>
      <c r="D1032" s="104"/>
      <c r="E1032" s="104"/>
      <c r="F1032" s="104"/>
      <c r="G1032" s="104"/>
      <c r="H1032" s="104"/>
      <c r="I1032" s="104"/>
      <c r="J1032" s="104"/>
      <c r="K1032" s="104"/>
      <c r="L1032" s="104"/>
    </row>
    <row r="1033" spans="1:12" x14ac:dyDescent="0.25">
      <c r="A1033" s="104"/>
      <c r="B1033" s="104"/>
      <c r="C1033" s="104"/>
      <c r="D1033" s="104"/>
      <c r="E1033" s="104"/>
      <c r="F1033" s="104"/>
      <c r="G1033" s="104"/>
      <c r="H1033" s="104"/>
      <c r="I1033" s="104"/>
      <c r="J1033" s="104"/>
      <c r="K1033" s="104"/>
      <c r="L1033" s="104"/>
    </row>
    <row r="1034" spans="1:12" x14ac:dyDescent="0.25">
      <c r="A1034" s="104"/>
      <c r="B1034" s="104"/>
      <c r="C1034" s="104"/>
      <c r="D1034" s="104"/>
      <c r="E1034" s="104"/>
      <c r="F1034" s="104"/>
      <c r="G1034" s="104"/>
      <c r="H1034" s="104"/>
      <c r="I1034" s="104"/>
      <c r="J1034" s="104"/>
      <c r="K1034" s="104"/>
      <c r="L1034" s="104"/>
    </row>
    <row r="1035" spans="1:12" x14ac:dyDescent="0.25">
      <c r="A1035" s="104"/>
      <c r="B1035" s="104"/>
      <c r="C1035" s="104"/>
      <c r="D1035" s="104"/>
      <c r="E1035" s="104"/>
      <c r="F1035" s="104"/>
      <c r="G1035" s="104"/>
      <c r="H1035" s="104"/>
      <c r="I1035" s="104"/>
      <c r="J1035" s="104"/>
      <c r="K1035" s="104"/>
      <c r="L1035" s="104"/>
    </row>
    <row r="1036" spans="1:12" x14ac:dyDescent="0.25">
      <c r="A1036" s="104"/>
      <c r="B1036" s="104"/>
      <c r="C1036" s="104"/>
      <c r="D1036" s="104"/>
      <c r="E1036" s="104"/>
      <c r="F1036" s="104"/>
      <c r="G1036" s="104"/>
      <c r="H1036" s="104"/>
      <c r="I1036" s="104"/>
      <c r="J1036" s="104"/>
      <c r="K1036" s="104"/>
      <c r="L1036" s="104"/>
    </row>
    <row r="1037" spans="1:12" x14ac:dyDescent="0.25">
      <c r="A1037" s="104"/>
      <c r="B1037" s="104"/>
      <c r="C1037" s="104"/>
      <c r="D1037" s="104"/>
      <c r="E1037" s="104"/>
      <c r="F1037" s="104"/>
      <c r="G1037" s="104"/>
      <c r="H1037" s="104"/>
      <c r="I1037" s="104"/>
      <c r="J1037" s="104"/>
      <c r="K1037" s="104"/>
      <c r="L1037" s="104"/>
    </row>
    <row r="1038" spans="1:12" x14ac:dyDescent="0.25">
      <c r="A1038" s="104"/>
      <c r="B1038" s="104"/>
      <c r="C1038" s="104"/>
      <c r="D1038" s="104"/>
      <c r="E1038" s="104"/>
      <c r="F1038" s="104"/>
      <c r="G1038" s="104"/>
      <c r="H1038" s="104"/>
      <c r="I1038" s="104"/>
      <c r="J1038" s="104"/>
      <c r="K1038" s="104"/>
      <c r="L1038" s="104"/>
    </row>
    <row r="1039" spans="1:12" x14ac:dyDescent="0.25">
      <c r="A1039" s="104"/>
      <c r="B1039" s="104"/>
      <c r="C1039" s="104"/>
      <c r="D1039" s="104"/>
      <c r="E1039" s="104"/>
      <c r="F1039" s="104"/>
      <c r="G1039" s="104"/>
      <c r="H1039" s="104"/>
      <c r="I1039" s="104"/>
      <c r="J1039" s="104"/>
      <c r="K1039" s="104"/>
      <c r="L1039" s="104"/>
    </row>
    <row r="1040" spans="1:12" x14ac:dyDescent="0.25">
      <c r="A1040" s="104"/>
      <c r="B1040" s="104"/>
      <c r="C1040" s="104"/>
      <c r="D1040" s="104"/>
      <c r="E1040" s="104"/>
      <c r="F1040" s="104"/>
      <c r="G1040" s="104"/>
      <c r="H1040" s="104"/>
      <c r="I1040" s="104"/>
      <c r="J1040" s="104"/>
      <c r="K1040" s="104"/>
      <c r="L1040" s="104"/>
    </row>
    <row r="1041" spans="1:12" x14ac:dyDescent="0.25">
      <c r="A1041" s="104"/>
      <c r="B1041" s="104"/>
      <c r="C1041" s="104"/>
      <c r="D1041" s="104"/>
      <c r="E1041" s="104"/>
      <c r="F1041" s="104"/>
      <c r="G1041" s="104"/>
      <c r="H1041" s="104"/>
      <c r="I1041" s="104"/>
      <c r="J1041" s="104"/>
      <c r="K1041" s="104"/>
      <c r="L1041" s="104"/>
    </row>
    <row r="1042" spans="1:12" x14ac:dyDescent="0.25">
      <c r="A1042" s="104"/>
      <c r="B1042" s="104"/>
      <c r="C1042" s="104"/>
      <c r="D1042" s="104"/>
      <c r="E1042" s="104"/>
      <c r="F1042" s="104"/>
      <c r="G1042" s="104"/>
      <c r="H1042" s="104"/>
      <c r="I1042" s="104"/>
      <c r="J1042" s="104"/>
      <c r="K1042" s="104"/>
      <c r="L1042" s="104"/>
    </row>
    <row r="1043" spans="1:12" x14ac:dyDescent="0.25">
      <c r="A1043" s="104"/>
      <c r="B1043" s="104"/>
      <c r="C1043" s="104"/>
      <c r="D1043" s="104"/>
      <c r="E1043" s="104"/>
      <c r="F1043" s="104"/>
      <c r="G1043" s="104"/>
      <c r="H1043" s="104"/>
      <c r="I1043" s="104"/>
      <c r="J1043" s="104"/>
      <c r="K1043" s="104"/>
      <c r="L1043" s="104"/>
    </row>
    <row r="1044" spans="1:12" x14ac:dyDescent="0.25">
      <c r="A1044" s="104"/>
      <c r="B1044" s="104"/>
      <c r="C1044" s="104"/>
      <c r="D1044" s="104"/>
      <c r="E1044" s="104"/>
      <c r="F1044" s="104"/>
      <c r="G1044" s="104"/>
      <c r="H1044" s="104"/>
      <c r="I1044" s="104"/>
      <c r="J1044" s="104"/>
      <c r="K1044" s="104"/>
      <c r="L1044" s="104"/>
    </row>
    <row r="1045" spans="1:12" x14ac:dyDescent="0.25">
      <c r="A1045" s="104"/>
      <c r="B1045" s="104"/>
      <c r="C1045" s="104"/>
      <c r="D1045" s="104"/>
      <c r="E1045" s="104"/>
      <c r="F1045" s="104"/>
      <c r="G1045" s="104"/>
      <c r="H1045" s="104"/>
      <c r="I1045" s="104"/>
      <c r="J1045" s="104"/>
      <c r="K1045" s="104"/>
      <c r="L1045" s="104"/>
    </row>
    <row r="1046" spans="1:12" x14ac:dyDescent="0.25">
      <c r="A1046" s="104"/>
      <c r="B1046" s="104"/>
      <c r="C1046" s="104"/>
      <c r="D1046" s="104"/>
      <c r="E1046" s="104"/>
      <c r="F1046" s="104"/>
      <c r="G1046" s="104"/>
      <c r="H1046" s="104"/>
      <c r="I1046" s="104"/>
      <c r="J1046" s="104"/>
      <c r="K1046" s="104"/>
      <c r="L1046" s="104"/>
    </row>
    <row r="1047" spans="1:12" x14ac:dyDescent="0.25">
      <c r="A1047" s="104"/>
      <c r="B1047" s="104"/>
      <c r="C1047" s="104"/>
      <c r="D1047" s="104"/>
      <c r="E1047" s="104"/>
      <c r="F1047" s="104"/>
      <c r="G1047" s="104"/>
      <c r="H1047" s="104"/>
      <c r="I1047" s="104"/>
      <c r="J1047" s="104"/>
      <c r="K1047" s="104"/>
      <c r="L1047" s="104"/>
    </row>
    <row r="1048" spans="1:12" x14ac:dyDescent="0.25">
      <c r="A1048" s="104"/>
      <c r="B1048" s="104"/>
      <c r="C1048" s="104"/>
      <c r="D1048" s="104"/>
      <c r="E1048" s="104"/>
      <c r="F1048" s="104"/>
      <c r="G1048" s="104"/>
      <c r="H1048" s="104"/>
      <c r="I1048" s="104"/>
      <c r="J1048" s="104"/>
      <c r="K1048" s="104"/>
      <c r="L1048" s="104"/>
    </row>
    <row r="1049" spans="1:12" x14ac:dyDescent="0.25">
      <c r="A1049" s="104"/>
      <c r="B1049" s="104"/>
      <c r="C1049" s="104"/>
      <c r="D1049" s="104"/>
      <c r="E1049" s="104"/>
      <c r="F1049" s="104"/>
      <c r="G1049" s="104"/>
      <c r="H1049" s="104"/>
      <c r="I1049" s="104"/>
      <c r="J1049" s="104"/>
      <c r="K1049" s="104"/>
      <c r="L1049" s="104"/>
    </row>
    <row r="1050" spans="1:12" x14ac:dyDescent="0.25">
      <c r="A1050" s="104"/>
      <c r="B1050" s="104"/>
      <c r="C1050" s="104"/>
      <c r="D1050" s="104"/>
      <c r="E1050" s="104"/>
      <c r="F1050" s="104"/>
      <c r="G1050" s="104"/>
      <c r="H1050" s="104"/>
      <c r="I1050" s="104"/>
      <c r="J1050" s="104"/>
      <c r="K1050" s="104"/>
      <c r="L1050" s="104"/>
    </row>
    <row r="1051" spans="1:12" x14ac:dyDescent="0.25">
      <c r="A1051" s="104"/>
      <c r="B1051" s="104"/>
      <c r="C1051" s="104"/>
      <c r="D1051" s="104"/>
      <c r="E1051" s="104"/>
      <c r="F1051" s="104"/>
      <c r="G1051" s="104"/>
      <c r="H1051" s="104"/>
      <c r="I1051" s="104"/>
      <c r="J1051" s="104"/>
      <c r="K1051" s="104"/>
      <c r="L1051" s="104"/>
    </row>
    <row r="1052" spans="1:12" x14ac:dyDescent="0.25">
      <c r="A1052" s="104"/>
      <c r="B1052" s="104"/>
      <c r="C1052" s="104"/>
      <c r="D1052" s="104"/>
      <c r="E1052" s="104"/>
      <c r="F1052" s="104"/>
      <c r="G1052" s="104"/>
      <c r="H1052" s="104"/>
      <c r="I1052" s="104"/>
      <c r="J1052" s="104"/>
      <c r="K1052" s="104"/>
      <c r="L1052" s="104"/>
    </row>
    <row r="1053" spans="1:12" x14ac:dyDescent="0.25">
      <c r="A1053" s="104"/>
      <c r="B1053" s="104"/>
      <c r="C1053" s="104"/>
      <c r="D1053" s="104"/>
      <c r="E1053" s="104"/>
      <c r="F1053" s="104"/>
      <c r="G1053" s="104"/>
      <c r="H1053" s="104"/>
      <c r="I1053" s="104"/>
      <c r="J1053" s="104"/>
      <c r="K1053" s="104"/>
      <c r="L1053" s="104"/>
    </row>
    <row r="1054" spans="1:12" x14ac:dyDescent="0.25">
      <c r="A1054" s="104"/>
      <c r="B1054" s="104"/>
      <c r="C1054" s="104"/>
      <c r="D1054" s="104"/>
      <c r="E1054" s="104"/>
      <c r="F1054" s="104"/>
      <c r="G1054" s="104"/>
      <c r="H1054" s="104"/>
      <c r="I1054" s="104"/>
      <c r="J1054" s="104"/>
      <c r="K1054" s="104"/>
      <c r="L1054" s="104"/>
    </row>
    <row r="1055" spans="1:12" x14ac:dyDescent="0.25">
      <c r="A1055" s="104"/>
      <c r="B1055" s="104"/>
      <c r="C1055" s="104"/>
      <c r="D1055" s="104"/>
      <c r="E1055" s="104"/>
      <c r="F1055" s="104"/>
      <c r="G1055" s="104"/>
      <c r="H1055" s="104"/>
      <c r="I1055" s="104"/>
      <c r="J1055" s="104"/>
      <c r="K1055" s="104"/>
      <c r="L1055" s="104"/>
    </row>
    <row r="1056" spans="1:12" x14ac:dyDescent="0.25">
      <c r="A1056" s="104"/>
      <c r="B1056" s="104"/>
      <c r="C1056" s="104"/>
      <c r="D1056" s="104"/>
      <c r="E1056" s="104"/>
      <c r="F1056" s="104"/>
      <c r="G1056" s="104"/>
      <c r="H1056" s="104"/>
      <c r="I1056" s="104"/>
      <c r="J1056" s="104"/>
      <c r="K1056" s="104"/>
      <c r="L1056" s="104"/>
    </row>
    <row r="1057" spans="1:12" x14ac:dyDescent="0.25">
      <c r="A1057" s="104"/>
      <c r="B1057" s="104"/>
      <c r="C1057" s="104"/>
      <c r="D1057" s="104"/>
      <c r="E1057" s="104"/>
      <c r="F1057" s="104"/>
      <c r="G1057" s="104"/>
      <c r="H1057" s="104"/>
      <c r="I1057" s="104"/>
      <c r="J1057" s="104"/>
      <c r="K1057" s="104"/>
      <c r="L1057" s="104"/>
    </row>
    <row r="1058" spans="1:12" x14ac:dyDescent="0.25">
      <c r="A1058" s="104"/>
      <c r="B1058" s="104"/>
      <c r="C1058" s="104"/>
      <c r="D1058" s="104"/>
      <c r="E1058" s="104"/>
      <c r="F1058" s="104"/>
      <c r="G1058" s="104"/>
      <c r="H1058" s="104"/>
      <c r="I1058" s="104"/>
      <c r="J1058" s="104"/>
      <c r="K1058" s="104"/>
      <c r="L1058" s="104"/>
    </row>
    <row r="1059" spans="1:12" x14ac:dyDescent="0.25">
      <c r="A1059" s="104"/>
      <c r="B1059" s="104"/>
      <c r="C1059" s="104"/>
      <c r="D1059" s="104"/>
      <c r="E1059" s="104"/>
      <c r="F1059" s="104"/>
      <c r="G1059" s="104"/>
      <c r="H1059" s="104"/>
      <c r="I1059" s="104"/>
      <c r="J1059" s="104"/>
      <c r="K1059" s="104"/>
      <c r="L1059" s="104"/>
    </row>
    <row r="1060" spans="1:12" x14ac:dyDescent="0.25">
      <c r="A1060" s="104"/>
      <c r="B1060" s="104"/>
      <c r="C1060" s="104"/>
      <c r="D1060" s="104"/>
      <c r="E1060" s="104"/>
      <c r="F1060" s="104"/>
      <c r="G1060" s="104"/>
      <c r="H1060" s="104"/>
      <c r="I1060" s="104"/>
      <c r="J1060" s="104"/>
      <c r="K1060" s="104"/>
      <c r="L1060" s="104"/>
    </row>
    <row r="1061" spans="1:12" x14ac:dyDescent="0.25">
      <c r="A1061" s="104"/>
      <c r="B1061" s="104"/>
      <c r="C1061" s="104"/>
      <c r="D1061" s="104"/>
      <c r="E1061" s="104"/>
      <c r="F1061" s="104"/>
      <c r="G1061" s="104"/>
      <c r="H1061" s="104"/>
      <c r="I1061" s="104"/>
      <c r="J1061" s="104"/>
      <c r="K1061" s="104"/>
      <c r="L1061" s="104"/>
    </row>
    <row r="1062" spans="1:12" x14ac:dyDescent="0.25">
      <c r="A1062" s="104"/>
      <c r="B1062" s="104"/>
      <c r="C1062" s="104"/>
      <c r="D1062" s="104"/>
      <c r="E1062" s="104"/>
      <c r="F1062" s="104"/>
      <c r="G1062" s="104"/>
      <c r="H1062" s="104"/>
      <c r="I1062" s="104"/>
      <c r="J1062" s="104"/>
      <c r="K1062" s="104"/>
      <c r="L1062" s="104"/>
    </row>
    <row r="1063" spans="1:12" x14ac:dyDescent="0.25">
      <c r="A1063" s="104"/>
      <c r="B1063" s="104"/>
      <c r="C1063" s="104"/>
      <c r="D1063" s="104"/>
      <c r="E1063" s="104"/>
      <c r="F1063" s="104"/>
      <c r="G1063" s="104"/>
      <c r="H1063" s="104"/>
      <c r="I1063" s="104"/>
      <c r="J1063" s="104"/>
      <c r="K1063" s="104"/>
      <c r="L1063" s="104"/>
    </row>
    <row r="1064" spans="1:12" x14ac:dyDescent="0.25">
      <c r="A1064" s="104"/>
      <c r="B1064" s="104"/>
      <c r="C1064" s="104"/>
      <c r="D1064" s="104"/>
      <c r="E1064" s="104"/>
      <c r="F1064" s="104"/>
      <c r="G1064" s="104"/>
      <c r="H1064" s="104"/>
      <c r="I1064" s="104"/>
      <c r="J1064" s="104"/>
      <c r="K1064" s="104"/>
      <c r="L1064" s="104"/>
    </row>
    <row r="1065" spans="1:12" x14ac:dyDescent="0.25">
      <c r="A1065" s="104"/>
      <c r="B1065" s="104"/>
      <c r="C1065" s="104"/>
      <c r="D1065" s="104"/>
      <c r="E1065" s="104"/>
      <c r="F1065" s="104"/>
      <c r="G1065" s="104"/>
      <c r="H1065" s="104"/>
      <c r="I1065" s="104"/>
      <c r="J1065" s="104"/>
      <c r="K1065" s="104"/>
      <c r="L1065" s="104"/>
    </row>
    <row r="1066" spans="1:12" x14ac:dyDescent="0.25">
      <c r="A1066" s="104"/>
      <c r="B1066" s="104"/>
      <c r="C1066" s="104"/>
      <c r="D1066" s="104"/>
      <c r="E1066" s="104"/>
      <c r="F1066" s="104"/>
      <c r="G1066" s="104"/>
      <c r="H1066" s="104"/>
      <c r="I1066" s="104"/>
      <c r="J1066" s="104"/>
      <c r="K1066" s="104"/>
      <c r="L1066" s="104"/>
    </row>
    <row r="1067" spans="1:12" x14ac:dyDescent="0.25">
      <c r="A1067" s="104"/>
      <c r="B1067" s="104"/>
      <c r="C1067" s="104"/>
      <c r="D1067" s="104"/>
      <c r="E1067" s="104"/>
      <c r="F1067" s="104"/>
      <c r="G1067" s="104"/>
      <c r="H1067" s="104"/>
      <c r="I1067" s="104"/>
      <c r="J1067" s="104"/>
      <c r="K1067" s="104"/>
      <c r="L1067" s="104"/>
    </row>
    <row r="1068" spans="1:12" x14ac:dyDescent="0.25">
      <c r="A1068" s="104"/>
      <c r="B1068" s="104"/>
      <c r="C1068" s="104"/>
      <c r="D1068" s="104"/>
      <c r="E1068" s="104"/>
      <c r="F1068" s="104"/>
      <c r="G1068" s="104"/>
      <c r="H1068" s="104"/>
      <c r="I1068" s="104"/>
      <c r="J1068" s="104"/>
      <c r="K1068" s="104"/>
      <c r="L1068" s="104"/>
    </row>
    <row r="1069" spans="1:12" x14ac:dyDescent="0.25">
      <c r="A1069" s="104"/>
      <c r="B1069" s="104"/>
      <c r="C1069" s="104"/>
      <c r="D1069" s="104"/>
      <c r="E1069" s="104"/>
      <c r="F1069" s="104"/>
      <c r="G1069" s="104"/>
      <c r="H1069" s="104"/>
      <c r="I1069" s="104"/>
      <c r="J1069" s="104"/>
      <c r="K1069" s="104"/>
      <c r="L1069" s="104"/>
    </row>
    <row r="1070" spans="1:12" x14ac:dyDescent="0.25">
      <c r="A1070" s="104"/>
      <c r="B1070" s="104"/>
      <c r="C1070" s="104"/>
      <c r="D1070" s="104"/>
      <c r="E1070" s="104"/>
      <c r="F1070" s="104"/>
      <c r="G1070" s="104"/>
      <c r="H1070" s="104"/>
      <c r="I1070" s="104"/>
      <c r="J1070" s="104"/>
      <c r="K1070" s="104"/>
      <c r="L1070" s="104"/>
    </row>
    <row r="1071" spans="1:12" x14ac:dyDescent="0.25">
      <c r="A1071" s="104"/>
      <c r="B1071" s="104"/>
      <c r="C1071" s="104"/>
      <c r="D1071" s="104"/>
      <c r="E1071" s="104"/>
      <c r="F1071" s="104"/>
      <c r="G1071" s="104"/>
      <c r="H1071" s="104"/>
      <c r="I1071" s="104"/>
      <c r="J1071" s="104"/>
      <c r="K1071" s="104"/>
      <c r="L1071" s="104"/>
    </row>
    <row r="1072" spans="1:12" x14ac:dyDescent="0.25">
      <c r="A1072" s="104"/>
      <c r="B1072" s="104"/>
      <c r="C1072" s="104"/>
      <c r="D1072" s="104"/>
      <c r="E1072" s="104"/>
      <c r="F1072" s="104"/>
      <c r="G1072" s="104"/>
      <c r="H1072" s="104"/>
      <c r="I1072" s="104"/>
      <c r="J1072" s="104"/>
      <c r="K1072" s="104"/>
      <c r="L1072" s="104"/>
    </row>
    <row r="1073" spans="1:12" x14ac:dyDescent="0.25">
      <c r="A1073" s="104"/>
      <c r="B1073" s="104"/>
      <c r="C1073" s="104"/>
      <c r="D1073" s="104"/>
      <c r="E1073" s="104"/>
      <c r="F1073" s="104"/>
      <c r="G1073" s="104"/>
      <c r="H1073" s="104"/>
      <c r="I1073" s="104"/>
      <c r="J1073" s="104"/>
      <c r="K1073" s="104"/>
      <c r="L1073" s="104"/>
    </row>
    <row r="1074" spans="1:12" x14ac:dyDescent="0.25">
      <c r="A1074" s="104"/>
      <c r="B1074" s="104"/>
      <c r="C1074" s="104"/>
      <c r="D1074" s="104"/>
      <c r="E1074" s="104"/>
      <c r="F1074" s="104"/>
      <c r="G1074" s="104"/>
      <c r="H1074" s="104"/>
      <c r="I1074" s="104"/>
      <c r="J1074" s="104"/>
      <c r="K1074" s="104"/>
      <c r="L1074" s="104"/>
    </row>
    <row r="1075" spans="1:12" x14ac:dyDescent="0.25">
      <c r="A1075" s="104"/>
      <c r="B1075" s="104"/>
      <c r="C1075" s="104"/>
      <c r="D1075" s="104"/>
      <c r="E1075" s="104"/>
      <c r="F1075" s="104"/>
      <c r="G1075" s="104"/>
      <c r="H1075" s="104"/>
      <c r="I1075" s="104"/>
      <c r="J1075" s="104"/>
      <c r="K1075" s="104"/>
      <c r="L1075" s="104"/>
    </row>
    <row r="1076" spans="1:12" x14ac:dyDescent="0.25">
      <c r="A1076" s="104"/>
      <c r="B1076" s="104"/>
      <c r="C1076" s="104"/>
      <c r="D1076" s="104"/>
      <c r="E1076" s="104"/>
      <c r="F1076" s="104"/>
      <c r="G1076" s="104"/>
      <c r="H1076" s="104"/>
      <c r="I1076" s="104"/>
      <c r="J1076" s="104"/>
      <c r="K1076" s="104"/>
      <c r="L1076" s="104"/>
    </row>
    <row r="1077" spans="1:12" x14ac:dyDescent="0.25">
      <c r="A1077" s="104"/>
      <c r="B1077" s="104"/>
      <c r="C1077" s="104"/>
      <c r="D1077" s="104"/>
      <c r="E1077" s="104"/>
      <c r="F1077" s="104"/>
      <c r="G1077" s="104"/>
      <c r="H1077" s="104"/>
      <c r="I1077" s="104"/>
      <c r="J1077" s="104"/>
      <c r="K1077" s="104"/>
      <c r="L1077" s="104"/>
    </row>
    <row r="1078" spans="1:12" x14ac:dyDescent="0.25">
      <c r="A1078" s="104"/>
      <c r="B1078" s="104"/>
      <c r="C1078" s="104"/>
      <c r="D1078" s="104"/>
      <c r="E1078" s="104"/>
      <c r="F1078" s="104"/>
      <c r="G1078" s="104"/>
      <c r="H1078" s="104"/>
      <c r="I1078" s="104"/>
      <c r="J1078" s="104"/>
      <c r="K1078" s="104"/>
      <c r="L1078" s="104"/>
    </row>
    <row r="1079" spans="1:12" x14ac:dyDescent="0.25">
      <c r="A1079" s="104"/>
      <c r="B1079" s="104"/>
      <c r="C1079" s="104"/>
      <c r="D1079" s="104"/>
      <c r="E1079" s="104"/>
      <c r="F1079" s="104"/>
      <c r="G1079" s="104"/>
      <c r="H1079" s="104"/>
      <c r="I1079" s="104"/>
      <c r="J1079" s="104"/>
      <c r="K1079" s="104"/>
      <c r="L1079" s="104"/>
    </row>
    <row r="1080" spans="1:12" x14ac:dyDescent="0.25">
      <c r="A1080" s="104"/>
      <c r="B1080" s="104"/>
      <c r="C1080" s="104"/>
      <c r="D1080" s="104"/>
      <c r="E1080" s="104"/>
      <c r="F1080" s="104"/>
      <c r="G1080" s="104"/>
      <c r="H1080" s="104"/>
      <c r="I1080" s="104"/>
      <c r="J1080" s="104"/>
      <c r="K1080" s="104"/>
      <c r="L1080" s="104"/>
    </row>
    <row r="1081" spans="1:12" x14ac:dyDescent="0.25">
      <c r="A1081" s="104"/>
      <c r="B1081" s="104"/>
      <c r="C1081" s="104"/>
      <c r="D1081" s="104"/>
      <c r="E1081" s="104"/>
      <c r="F1081" s="104"/>
      <c r="G1081" s="104"/>
      <c r="H1081" s="104"/>
      <c r="I1081" s="104"/>
      <c r="J1081" s="104"/>
      <c r="K1081" s="104"/>
      <c r="L1081" s="104"/>
    </row>
    <row r="1082" spans="1:12" x14ac:dyDescent="0.25">
      <c r="A1082" s="104"/>
      <c r="B1082" s="104"/>
      <c r="C1082" s="104"/>
      <c r="D1082" s="104"/>
      <c r="E1082" s="104"/>
      <c r="F1082" s="104"/>
      <c r="G1082" s="104"/>
      <c r="H1082" s="104"/>
      <c r="I1082" s="104"/>
      <c r="J1082" s="104"/>
      <c r="K1082" s="104"/>
      <c r="L1082" s="104"/>
    </row>
    <row r="1083" spans="1:12" x14ac:dyDescent="0.25">
      <c r="A1083" s="104"/>
      <c r="B1083" s="104"/>
      <c r="C1083" s="104"/>
      <c r="D1083" s="104"/>
      <c r="E1083" s="104"/>
      <c r="F1083" s="104"/>
      <c r="G1083" s="104"/>
      <c r="H1083" s="104"/>
      <c r="I1083" s="104"/>
      <c r="J1083" s="104"/>
      <c r="K1083" s="104"/>
      <c r="L1083" s="104"/>
    </row>
    <row r="1084" spans="1:12" x14ac:dyDescent="0.25">
      <c r="A1084" s="104"/>
      <c r="B1084" s="104"/>
      <c r="C1084" s="104"/>
      <c r="D1084" s="104"/>
      <c r="E1084" s="104"/>
      <c r="F1084" s="104"/>
      <c r="G1084" s="104"/>
      <c r="H1084" s="104"/>
      <c r="I1084" s="104"/>
      <c r="J1084" s="104"/>
      <c r="K1084" s="104"/>
      <c r="L1084" s="104"/>
    </row>
    <row r="1085" spans="1:12" x14ac:dyDescent="0.25">
      <c r="A1085" s="104"/>
      <c r="B1085" s="104"/>
      <c r="C1085" s="104"/>
      <c r="D1085" s="104"/>
      <c r="E1085" s="104"/>
      <c r="F1085" s="104"/>
      <c r="G1085" s="104"/>
      <c r="H1085" s="104"/>
      <c r="I1085" s="104"/>
      <c r="J1085" s="104"/>
      <c r="K1085" s="104"/>
      <c r="L1085" s="104"/>
    </row>
    <row r="1086" spans="1:12" x14ac:dyDescent="0.25">
      <c r="A1086" s="104"/>
      <c r="B1086" s="104"/>
      <c r="C1086" s="104"/>
      <c r="D1086" s="104"/>
      <c r="E1086" s="104"/>
      <c r="F1086" s="104"/>
      <c r="G1086" s="104"/>
      <c r="H1086" s="104"/>
      <c r="I1086" s="104"/>
      <c r="J1086" s="104"/>
      <c r="K1086" s="104"/>
      <c r="L1086" s="104"/>
    </row>
    <row r="1087" spans="1:12" x14ac:dyDescent="0.25">
      <c r="A1087" s="104"/>
      <c r="B1087" s="104"/>
      <c r="C1087" s="104"/>
      <c r="D1087" s="104"/>
      <c r="E1087" s="104"/>
      <c r="F1087" s="104"/>
      <c r="G1087" s="104"/>
      <c r="H1087" s="104"/>
      <c r="I1087" s="104"/>
      <c r="J1087" s="104"/>
      <c r="K1087" s="104"/>
      <c r="L1087" s="104"/>
    </row>
    <row r="1088" spans="1:12" x14ac:dyDescent="0.25">
      <c r="A1088" s="104"/>
      <c r="B1088" s="104"/>
      <c r="C1088" s="104"/>
      <c r="D1088" s="104"/>
      <c r="E1088" s="104"/>
      <c r="F1088" s="104"/>
      <c r="G1088" s="104"/>
      <c r="H1088" s="104"/>
      <c r="I1088" s="104"/>
      <c r="J1088" s="104"/>
      <c r="K1088" s="104"/>
      <c r="L1088" s="104"/>
    </row>
    <row r="1089" spans="1:12" x14ac:dyDescent="0.25">
      <c r="A1089" s="104"/>
      <c r="B1089" s="104"/>
      <c r="C1089" s="104"/>
      <c r="D1089" s="104"/>
      <c r="E1089" s="104"/>
      <c r="F1089" s="104"/>
      <c r="G1089" s="104"/>
      <c r="H1089" s="104"/>
      <c r="I1089" s="104"/>
      <c r="J1089" s="104"/>
      <c r="K1089" s="104"/>
      <c r="L1089" s="104"/>
    </row>
    <row r="1090" spans="1:12" x14ac:dyDescent="0.25">
      <c r="A1090" s="104"/>
      <c r="B1090" s="104"/>
      <c r="C1090" s="104"/>
      <c r="D1090" s="104"/>
      <c r="E1090" s="104"/>
      <c r="F1090" s="104"/>
      <c r="G1090" s="104"/>
      <c r="H1090" s="104"/>
      <c r="I1090" s="104"/>
      <c r="J1090" s="104"/>
      <c r="K1090" s="104"/>
      <c r="L1090" s="104"/>
    </row>
    <row r="1091" spans="1:12" x14ac:dyDescent="0.25">
      <c r="A1091" s="104"/>
      <c r="B1091" s="104"/>
      <c r="C1091" s="104"/>
      <c r="D1091" s="104"/>
      <c r="E1091" s="104"/>
      <c r="F1091" s="104"/>
      <c r="G1091" s="104"/>
      <c r="H1091" s="104"/>
      <c r="I1091" s="104"/>
      <c r="J1091" s="104"/>
      <c r="K1091" s="104"/>
      <c r="L1091" s="104"/>
    </row>
    <row r="1092" spans="1:12" x14ac:dyDescent="0.25">
      <c r="A1092" s="104"/>
      <c r="B1092" s="104"/>
      <c r="C1092" s="104"/>
      <c r="D1092" s="104"/>
      <c r="E1092" s="104"/>
      <c r="F1092" s="104"/>
      <c r="G1092" s="104"/>
      <c r="H1092" s="104"/>
      <c r="I1092" s="104"/>
      <c r="J1092" s="104"/>
      <c r="K1092" s="104"/>
      <c r="L1092" s="104"/>
    </row>
    <row r="1093" spans="1:12" x14ac:dyDescent="0.25">
      <c r="A1093" s="104"/>
      <c r="B1093" s="104"/>
      <c r="C1093" s="104"/>
      <c r="D1093" s="104"/>
      <c r="E1093" s="104"/>
      <c r="F1093" s="104"/>
      <c r="G1093" s="104"/>
      <c r="H1093" s="104"/>
      <c r="I1093" s="104"/>
      <c r="J1093" s="104"/>
      <c r="K1093" s="104"/>
      <c r="L1093" s="104"/>
    </row>
    <row r="1094" spans="1:12" x14ac:dyDescent="0.25">
      <c r="A1094" s="104"/>
      <c r="B1094" s="104"/>
      <c r="C1094" s="104"/>
      <c r="D1094" s="104"/>
      <c r="E1094" s="104"/>
      <c r="F1094" s="104"/>
      <c r="G1094" s="104"/>
      <c r="H1094" s="104"/>
      <c r="I1094" s="104"/>
      <c r="J1094" s="104"/>
      <c r="K1094" s="104"/>
      <c r="L1094" s="104"/>
    </row>
    <row r="1095" spans="1:12" x14ac:dyDescent="0.25">
      <c r="A1095" s="104"/>
      <c r="B1095" s="104"/>
      <c r="C1095" s="104"/>
      <c r="D1095" s="104"/>
      <c r="E1095" s="104"/>
      <c r="F1095" s="104"/>
      <c r="G1095" s="104"/>
      <c r="H1095" s="104"/>
      <c r="I1095" s="104"/>
      <c r="J1095" s="104"/>
      <c r="K1095" s="104"/>
      <c r="L1095" s="104"/>
    </row>
    <row r="1096" spans="1:12" x14ac:dyDescent="0.25">
      <c r="A1096" s="104"/>
      <c r="B1096" s="104"/>
      <c r="C1096" s="104"/>
      <c r="D1096" s="104"/>
      <c r="E1096" s="104"/>
      <c r="F1096" s="104"/>
      <c r="G1096" s="104"/>
      <c r="H1096" s="104"/>
      <c r="I1096" s="104"/>
      <c r="J1096" s="104"/>
      <c r="K1096" s="104"/>
      <c r="L1096" s="104"/>
    </row>
    <row r="1097" spans="1:12" x14ac:dyDescent="0.25">
      <c r="A1097" s="104"/>
      <c r="B1097" s="104"/>
      <c r="C1097" s="104"/>
      <c r="D1097" s="104"/>
      <c r="E1097" s="104"/>
      <c r="F1097" s="104"/>
      <c r="G1097" s="104"/>
      <c r="H1097" s="104"/>
      <c r="I1097" s="104"/>
      <c r="J1097" s="104"/>
      <c r="K1097" s="104"/>
      <c r="L1097" s="104"/>
    </row>
    <row r="1098" spans="1:12" x14ac:dyDescent="0.25">
      <c r="A1098" s="104"/>
      <c r="B1098" s="104"/>
      <c r="C1098" s="104"/>
      <c r="D1098" s="104"/>
      <c r="E1098" s="104"/>
      <c r="F1098" s="104"/>
      <c r="G1098" s="104"/>
      <c r="H1098" s="104"/>
      <c r="I1098" s="104"/>
      <c r="J1098" s="104"/>
      <c r="K1098" s="104"/>
      <c r="L1098" s="104"/>
    </row>
    <row r="1099" spans="1:12" x14ac:dyDescent="0.25">
      <c r="A1099" s="104"/>
      <c r="B1099" s="104"/>
      <c r="C1099" s="104"/>
      <c r="D1099" s="104"/>
      <c r="E1099" s="104"/>
      <c r="F1099" s="104"/>
      <c r="G1099" s="104"/>
      <c r="H1099" s="104"/>
      <c r="I1099" s="104"/>
      <c r="J1099" s="104"/>
      <c r="K1099" s="104"/>
      <c r="L1099" s="104"/>
    </row>
    <row r="1100" spans="1:12" x14ac:dyDescent="0.25">
      <c r="A1100" s="104"/>
      <c r="B1100" s="104"/>
      <c r="C1100" s="104"/>
      <c r="D1100" s="104"/>
      <c r="E1100" s="104"/>
      <c r="F1100" s="104"/>
      <c r="G1100" s="104"/>
      <c r="H1100" s="104"/>
      <c r="I1100" s="104"/>
      <c r="J1100" s="104"/>
      <c r="K1100" s="104"/>
      <c r="L1100" s="104"/>
    </row>
    <row r="1101" spans="1:12" x14ac:dyDescent="0.25">
      <c r="A1101" s="104"/>
      <c r="B1101" s="104"/>
      <c r="C1101" s="104"/>
      <c r="D1101" s="104"/>
      <c r="E1101" s="104"/>
      <c r="F1101" s="104"/>
      <c r="G1101" s="104"/>
      <c r="H1101" s="104"/>
      <c r="I1101" s="104"/>
      <c r="J1101" s="104"/>
      <c r="K1101" s="104"/>
      <c r="L1101" s="104"/>
    </row>
    <row r="1102" spans="1:12" x14ac:dyDescent="0.25">
      <c r="A1102" s="104"/>
      <c r="B1102" s="104"/>
      <c r="C1102" s="104"/>
      <c r="D1102" s="104"/>
      <c r="E1102" s="104"/>
      <c r="F1102" s="104"/>
      <c r="G1102" s="104"/>
      <c r="H1102" s="104"/>
      <c r="I1102" s="104"/>
      <c r="J1102" s="104"/>
      <c r="K1102" s="104"/>
      <c r="L1102" s="104"/>
    </row>
    <row r="1103" spans="1:12" x14ac:dyDescent="0.25">
      <c r="A1103" s="104"/>
      <c r="B1103" s="104"/>
      <c r="C1103" s="104"/>
      <c r="D1103" s="104"/>
      <c r="E1103" s="104"/>
      <c r="F1103" s="104"/>
      <c r="G1103" s="104"/>
      <c r="H1103" s="104"/>
      <c r="I1103" s="104"/>
      <c r="J1103" s="104"/>
      <c r="K1103" s="104"/>
      <c r="L1103" s="104"/>
    </row>
    <row r="1104" spans="1:12" x14ac:dyDescent="0.25">
      <c r="A1104" s="104"/>
      <c r="B1104" s="104"/>
      <c r="C1104" s="104"/>
      <c r="D1104" s="104"/>
      <c r="E1104" s="104"/>
      <c r="F1104" s="104"/>
      <c r="G1104" s="104"/>
      <c r="H1104" s="104"/>
      <c r="I1104" s="104"/>
      <c r="J1104" s="104"/>
      <c r="K1104" s="104"/>
      <c r="L1104" s="104"/>
    </row>
    <row r="1105" spans="1:12" x14ac:dyDescent="0.25">
      <c r="A1105" s="104"/>
      <c r="B1105" s="104"/>
      <c r="C1105" s="104"/>
      <c r="D1105" s="104"/>
      <c r="E1105" s="104"/>
      <c r="F1105" s="104"/>
      <c r="G1105" s="104"/>
      <c r="H1105" s="104"/>
      <c r="I1105" s="104"/>
      <c r="J1105" s="104"/>
      <c r="K1105" s="104"/>
      <c r="L1105" s="104"/>
    </row>
    <row r="1106" spans="1:12" x14ac:dyDescent="0.25">
      <c r="A1106" s="104"/>
      <c r="B1106" s="104"/>
      <c r="C1106" s="104"/>
      <c r="D1106" s="104"/>
      <c r="E1106" s="104"/>
      <c r="F1106" s="104"/>
      <c r="G1106" s="104"/>
      <c r="H1106" s="104"/>
      <c r="I1106" s="104"/>
      <c r="J1106" s="104"/>
      <c r="K1106" s="104"/>
      <c r="L1106" s="104"/>
    </row>
    <row r="1107" spans="1:12" x14ac:dyDescent="0.25">
      <c r="A1107" s="104"/>
      <c r="B1107" s="104"/>
      <c r="C1107" s="104"/>
      <c r="D1107" s="104"/>
      <c r="E1107" s="104"/>
      <c r="F1107" s="104"/>
      <c r="G1107" s="104"/>
      <c r="H1107" s="104"/>
      <c r="I1107" s="104"/>
      <c r="J1107" s="104"/>
      <c r="K1107" s="104"/>
      <c r="L1107" s="104"/>
    </row>
    <row r="1108" spans="1:12" x14ac:dyDescent="0.25">
      <c r="A1108" s="104"/>
      <c r="B1108" s="104"/>
      <c r="C1108" s="104"/>
      <c r="D1108" s="104"/>
      <c r="E1108" s="104"/>
      <c r="F1108" s="104"/>
      <c r="G1108" s="104"/>
      <c r="H1108" s="104"/>
      <c r="I1108" s="104"/>
      <c r="J1108" s="104"/>
      <c r="K1108" s="104"/>
      <c r="L1108" s="104"/>
    </row>
    <row r="1109" spans="1:12" x14ac:dyDescent="0.25">
      <c r="A1109" s="104"/>
      <c r="B1109" s="104"/>
      <c r="C1109" s="104"/>
      <c r="D1109" s="104"/>
      <c r="E1109" s="104"/>
      <c r="F1109" s="104"/>
      <c r="G1109" s="104"/>
      <c r="H1109" s="104"/>
      <c r="I1109" s="104"/>
      <c r="J1109" s="104"/>
      <c r="K1109" s="104"/>
      <c r="L1109" s="104"/>
    </row>
    <row r="1110" spans="1:12" x14ac:dyDescent="0.25">
      <c r="A1110" s="104"/>
      <c r="B1110" s="104"/>
      <c r="C1110" s="104"/>
      <c r="D1110" s="104"/>
      <c r="E1110" s="104"/>
      <c r="F1110" s="104"/>
      <c r="G1110" s="104"/>
      <c r="H1110" s="104"/>
      <c r="I1110" s="104"/>
      <c r="J1110" s="104"/>
      <c r="K1110" s="104"/>
      <c r="L1110" s="104"/>
    </row>
    <row r="1111" spans="1:12" x14ac:dyDescent="0.25">
      <c r="A1111" s="104"/>
      <c r="B1111" s="104"/>
      <c r="C1111" s="104"/>
      <c r="D1111" s="104"/>
      <c r="E1111" s="104"/>
      <c r="F1111" s="104"/>
      <c r="G1111" s="104"/>
      <c r="H1111" s="104"/>
      <c r="I1111" s="104"/>
      <c r="J1111" s="104"/>
      <c r="K1111" s="104"/>
      <c r="L1111" s="104"/>
    </row>
    <row r="1112" spans="1:12" x14ac:dyDescent="0.25">
      <c r="A1112" s="104"/>
      <c r="B1112" s="104"/>
      <c r="C1112" s="104"/>
      <c r="D1112" s="104"/>
      <c r="E1112" s="104"/>
      <c r="F1112" s="104"/>
      <c r="G1112" s="104"/>
      <c r="H1112" s="104"/>
      <c r="I1112" s="104"/>
      <c r="J1112" s="104"/>
      <c r="K1112" s="104"/>
      <c r="L1112" s="104"/>
    </row>
    <row r="1113" spans="1:12" x14ac:dyDescent="0.25">
      <c r="A1113" s="104"/>
      <c r="B1113" s="104"/>
      <c r="C1113" s="104"/>
      <c r="D1113" s="104"/>
      <c r="E1113" s="104"/>
      <c r="F1113" s="104"/>
      <c r="G1113" s="104"/>
      <c r="H1113" s="104"/>
      <c r="I1113" s="104"/>
      <c r="J1113" s="104"/>
      <c r="K1113" s="104"/>
      <c r="L1113" s="104"/>
    </row>
    <row r="1114" spans="1:12" x14ac:dyDescent="0.25">
      <c r="A1114" s="104"/>
      <c r="B1114" s="104"/>
      <c r="C1114" s="104"/>
      <c r="D1114" s="104"/>
      <c r="E1114" s="104"/>
      <c r="F1114" s="104"/>
      <c r="G1114" s="104"/>
      <c r="H1114" s="104"/>
      <c r="I1114" s="104"/>
      <c r="J1114" s="104"/>
      <c r="K1114" s="104"/>
      <c r="L1114" s="104"/>
    </row>
    <row r="1115" spans="1:12" x14ac:dyDescent="0.25">
      <c r="A1115" s="104"/>
      <c r="B1115" s="104"/>
      <c r="C1115" s="104"/>
      <c r="D1115" s="104"/>
      <c r="E1115" s="104"/>
      <c r="F1115" s="104"/>
      <c r="G1115" s="104"/>
      <c r="H1115" s="104"/>
      <c r="I1115" s="104"/>
      <c r="J1115" s="104"/>
      <c r="K1115" s="104"/>
      <c r="L1115" s="104"/>
    </row>
    <row r="1116" spans="1:12" x14ac:dyDescent="0.25">
      <c r="A1116" s="104"/>
      <c r="B1116" s="104"/>
      <c r="C1116" s="104"/>
      <c r="D1116" s="104"/>
      <c r="E1116" s="104"/>
      <c r="F1116" s="104"/>
      <c r="G1116" s="104"/>
      <c r="H1116" s="104"/>
      <c r="I1116" s="104"/>
      <c r="J1116" s="104"/>
      <c r="K1116" s="104"/>
      <c r="L1116" s="104"/>
    </row>
    <row r="1117" spans="1:12" x14ac:dyDescent="0.25">
      <c r="A1117" s="104"/>
      <c r="B1117" s="104"/>
      <c r="C1117" s="104"/>
      <c r="D1117" s="104"/>
      <c r="E1117" s="104"/>
      <c r="F1117" s="104"/>
      <c r="G1117" s="104"/>
      <c r="H1117" s="104"/>
      <c r="I1117" s="104"/>
      <c r="J1117" s="104"/>
      <c r="K1117" s="104"/>
      <c r="L1117" s="104"/>
    </row>
    <row r="1118" spans="1:12" x14ac:dyDescent="0.25">
      <c r="A1118" s="104"/>
      <c r="B1118" s="104"/>
      <c r="C1118" s="104"/>
      <c r="D1118" s="104"/>
      <c r="E1118" s="104"/>
      <c r="F1118" s="104"/>
      <c r="G1118" s="104"/>
      <c r="H1118" s="104"/>
      <c r="I1118" s="104"/>
      <c r="J1118" s="104"/>
      <c r="K1118" s="104"/>
      <c r="L1118" s="104"/>
    </row>
    <row r="1119" spans="1:12" x14ac:dyDescent="0.25">
      <c r="A1119" s="104"/>
      <c r="B1119" s="104"/>
      <c r="C1119" s="104"/>
      <c r="D1119" s="104"/>
      <c r="E1119" s="104"/>
      <c r="F1119" s="104"/>
      <c r="G1119" s="104"/>
      <c r="H1119" s="104"/>
      <c r="I1119" s="104"/>
      <c r="J1119" s="104"/>
      <c r="K1119" s="104"/>
      <c r="L1119" s="104"/>
    </row>
    <row r="1120" spans="1:12" x14ac:dyDescent="0.25">
      <c r="A1120" s="104"/>
      <c r="B1120" s="104"/>
      <c r="C1120" s="104"/>
      <c r="D1120" s="104"/>
      <c r="E1120" s="104"/>
      <c r="F1120" s="104"/>
      <c r="G1120" s="104"/>
      <c r="H1120" s="104"/>
      <c r="I1120" s="104"/>
      <c r="J1120" s="104"/>
      <c r="K1120" s="104"/>
      <c r="L1120" s="104"/>
    </row>
    <row r="1121" spans="1:12" x14ac:dyDescent="0.25">
      <c r="A1121" s="104"/>
      <c r="B1121" s="104"/>
      <c r="C1121" s="104"/>
      <c r="D1121" s="104"/>
      <c r="E1121" s="104"/>
      <c r="F1121" s="104"/>
      <c r="G1121" s="104"/>
      <c r="H1121" s="104"/>
      <c r="I1121" s="104"/>
      <c r="J1121" s="104"/>
      <c r="K1121" s="104"/>
      <c r="L1121" s="104"/>
    </row>
    <row r="1122" spans="1:12" x14ac:dyDescent="0.25">
      <c r="A1122" s="104"/>
      <c r="B1122" s="104"/>
      <c r="C1122" s="104"/>
      <c r="D1122" s="104"/>
      <c r="E1122" s="104"/>
      <c r="F1122" s="104"/>
      <c r="G1122" s="104"/>
      <c r="H1122" s="104"/>
      <c r="I1122" s="104"/>
      <c r="J1122" s="104"/>
      <c r="K1122" s="104"/>
      <c r="L1122" s="104"/>
    </row>
    <row r="1123" spans="1:12" x14ac:dyDescent="0.25">
      <c r="A1123" s="104"/>
      <c r="B1123" s="104"/>
      <c r="C1123" s="104"/>
      <c r="D1123" s="104"/>
      <c r="E1123" s="104"/>
      <c r="F1123" s="104"/>
      <c r="G1123" s="104"/>
      <c r="H1123" s="104"/>
      <c r="I1123" s="104"/>
      <c r="J1123" s="104"/>
      <c r="K1123" s="104"/>
      <c r="L1123" s="104"/>
    </row>
    <row r="1124" spans="1:12" x14ac:dyDescent="0.25">
      <c r="A1124" s="104"/>
      <c r="B1124" s="104"/>
      <c r="C1124" s="104"/>
      <c r="D1124" s="104"/>
      <c r="E1124" s="104"/>
      <c r="F1124" s="104"/>
      <c r="G1124" s="104"/>
      <c r="H1124" s="104"/>
      <c r="I1124" s="104"/>
      <c r="J1124" s="104"/>
      <c r="K1124" s="104"/>
      <c r="L1124" s="104"/>
    </row>
    <row r="1125" spans="1:12" x14ac:dyDescent="0.25">
      <c r="A1125" s="104"/>
      <c r="B1125" s="104"/>
      <c r="C1125" s="104"/>
      <c r="D1125" s="104"/>
      <c r="E1125" s="104"/>
      <c r="F1125" s="104"/>
      <c r="G1125" s="104"/>
      <c r="H1125" s="104"/>
      <c r="I1125" s="104"/>
      <c r="J1125" s="104"/>
      <c r="K1125" s="104"/>
      <c r="L1125" s="104"/>
    </row>
    <row r="1126" spans="1:12" x14ac:dyDescent="0.25">
      <c r="A1126" s="104"/>
      <c r="B1126" s="104"/>
      <c r="C1126" s="104"/>
      <c r="D1126" s="104"/>
      <c r="E1126" s="104"/>
      <c r="F1126" s="104"/>
      <c r="G1126" s="104"/>
      <c r="H1126" s="104"/>
      <c r="I1126" s="104"/>
      <c r="J1126" s="104"/>
      <c r="K1126" s="104"/>
      <c r="L1126" s="104"/>
    </row>
    <row r="1127" spans="1:12" x14ac:dyDescent="0.25">
      <c r="A1127" s="104"/>
      <c r="B1127" s="104"/>
      <c r="C1127" s="104"/>
      <c r="D1127" s="104"/>
      <c r="E1127" s="104"/>
      <c r="F1127" s="104"/>
      <c r="G1127" s="104"/>
      <c r="H1127" s="104"/>
      <c r="I1127" s="104"/>
      <c r="J1127" s="104"/>
      <c r="K1127" s="104"/>
      <c r="L1127" s="104"/>
    </row>
    <row r="1128" spans="1:12" x14ac:dyDescent="0.25">
      <c r="A1128" s="104"/>
      <c r="B1128" s="104"/>
      <c r="C1128" s="104"/>
      <c r="D1128" s="104"/>
      <c r="E1128" s="104"/>
      <c r="F1128" s="104"/>
      <c r="G1128" s="104"/>
      <c r="H1128" s="104"/>
      <c r="I1128" s="104"/>
      <c r="J1128" s="104"/>
      <c r="K1128" s="104"/>
      <c r="L1128" s="104"/>
    </row>
    <row r="1129" spans="1:12" x14ac:dyDescent="0.25">
      <c r="A1129" s="104"/>
      <c r="B1129" s="104"/>
      <c r="C1129" s="104"/>
      <c r="D1129" s="104"/>
      <c r="E1129" s="104"/>
      <c r="F1129" s="104"/>
      <c r="G1129" s="104"/>
      <c r="H1129" s="104"/>
      <c r="I1129" s="104"/>
      <c r="J1129" s="104"/>
      <c r="K1129" s="104"/>
      <c r="L1129" s="104"/>
    </row>
    <row r="1130" spans="1:12" x14ac:dyDescent="0.25">
      <c r="A1130" s="104"/>
      <c r="B1130" s="104"/>
      <c r="C1130" s="104"/>
      <c r="D1130" s="104"/>
      <c r="E1130" s="104"/>
      <c r="F1130" s="104"/>
      <c r="G1130" s="104"/>
      <c r="H1130" s="104"/>
      <c r="I1130" s="104"/>
      <c r="J1130" s="104"/>
      <c r="K1130" s="104"/>
      <c r="L1130" s="104"/>
    </row>
    <row r="1131" spans="1:12" x14ac:dyDescent="0.25">
      <c r="A1131" s="104"/>
      <c r="B1131" s="104"/>
      <c r="C1131" s="104"/>
      <c r="D1131" s="104"/>
      <c r="E1131" s="104"/>
      <c r="F1131" s="104"/>
      <c r="G1131" s="104"/>
      <c r="H1131" s="104"/>
      <c r="I1131" s="104"/>
      <c r="J1131" s="104"/>
      <c r="K1131" s="104"/>
      <c r="L1131" s="104"/>
    </row>
    <row r="1132" spans="1:12" x14ac:dyDescent="0.25">
      <c r="A1132" s="104"/>
      <c r="B1132" s="104"/>
      <c r="C1132" s="104"/>
      <c r="D1132" s="104"/>
      <c r="E1132" s="104"/>
      <c r="F1132" s="104"/>
      <c r="G1132" s="104"/>
      <c r="H1132" s="104"/>
      <c r="I1132" s="104"/>
      <c r="J1132" s="104"/>
      <c r="K1132" s="104"/>
      <c r="L1132" s="104"/>
    </row>
    <row r="1133" spans="1:12" x14ac:dyDescent="0.25">
      <c r="A1133" s="104"/>
      <c r="B1133" s="104"/>
      <c r="C1133" s="104"/>
      <c r="D1133" s="104"/>
      <c r="E1133" s="104"/>
      <c r="F1133" s="104"/>
      <c r="G1133" s="104"/>
      <c r="H1133" s="104"/>
      <c r="I1133" s="104"/>
      <c r="J1133" s="104"/>
      <c r="K1133" s="104"/>
      <c r="L1133" s="104"/>
    </row>
    <row r="1134" spans="1:12" x14ac:dyDescent="0.25">
      <c r="A1134" s="104"/>
      <c r="B1134" s="104"/>
      <c r="C1134" s="104"/>
      <c r="D1134" s="104"/>
      <c r="E1134" s="104"/>
      <c r="F1134" s="104"/>
      <c r="G1134" s="104"/>
      <c r="H1134" s="104"/>
      <c r="I1134" s="104"/>
      <c r="J1134" s="104"/>
      <c r="K1134" s="104"/>
      <c r="L1134" s="104"/>
    </row>
    <row r="1135" spans="1:12" x14ac:dyDescent="0.25">
      <c r="A1135" s="104"/>
      <c r="B1135" s="104"/>
      <c r="C1135" s="104"/>
      <c r="D1135" s="104"/>
      <c r="E1135" s="104"/>
      <c r="F1135" s="104"/>
      <c r="G1135" s="104"/>
      <c r="H1135" s="104"/>
      <c r="I1135" s="104"/>
      <c r="J1135" s="104"/>
      <c r="K1135" s="104"/>
      <c r="L1135" s="104"/>
    </row>
    <row r="1136" spans="1:12" x14ac:dyDescent="0.25">
      <c r="A1136" s="104"/>
      <c r="B1136" s="104"/>
      <c r="C1136" s="104"/>
      <c r="D1136" s="104"/>
      <c r="E1136" s="104"/>
      <c r="F1136" s="104"/>
      <c r="G1136" s="104"/>
      <c r="H1136" s="104"/>
      <c r="I1136" s="104"/>
      <c r="J1136" s="104"/>
      <c r="K1136" s="104"/>
      <c r="L1136" s="104"/>
    </row>
    <row r="1137" spans="1:12" x14ac:dyDescent="0.25">
      <c r="A1137" s="104"/>
      <c r="B1137" s="104"/>
      <c r="C1137" s="104"/>
      <c r="D1137" s="104"/>
      <c r="E1137" s="104"/>
      <c r="F1137" s="104"/>
      <c r="G1137" s="104"/>
      <c r="H1137" s="104"/>
      <c r="I1137" s="104"/>
      <c r="J1137" s="104"/>
      <c r="K1137" s="104"/>
      <c r="L1137" s="104"/>
    </row>
    <row r="1138" spans="1:12" x14ac:dyDescent="0.25">
      <c r="A1138" s="104"/>
      <c r="B1138" s="104"/>
      <c r="C1138" s="104"/>
      <c r="D1138" s="104"/>
      <c r="E1138" s="104"/>
      <c r="F1138" s="104"/>
      <c r="G1138" s="104"/>
      <c r="H1138" s="104"/>
      <c r="I1138" s="104"/>
      <c r="J1138" s="104"/>
      <c r="K1138" s="104"/>
      <c r="L1138" s="104"/>
    </row>
    <row r="1139" spans="1:12" x14ac:dyDescent="0.25">
      <c r="A1139" s="104"/>
      <c r="B1139" s="104"/>
      <c r="C1139" s="104"/>
      <c r="D1139" s="104"/>
      <c r="E1139" s="104"/>
      <c r="F1139" s="104"/>
      <c r="G1139" s="104"/>
      <c r="H1139" s="104"/>
      <c r="I1139" s="104"/>
      <c r="J1139" s="104"/>
      <c r="K1139" s="104"/>
      <c r="L1139" s="104"/>
    </row>
    <row r="1140" spans="1:12" x14ac:dyDescent="0.25">
      <c r="A1140" s="104"/>
      <c r="B1140" s="104"/>
      <c r="C1140" s="104"/>
      <c r="D1140" s="104"/>
      <c r="E1140" s="104"/>
      <c r="F1140" s="104"/>
      <c r="G1140" s="104"/>
      <c r="H1140" s="104"/>
      <c r="I1140" s="104"/>
      <c r="J1140" s="104"/>
      <c r="K1140" s="104"/>
      <c r="L1140" s="104"/>
    </row>
    <row r="1141" spans="1:12" x14ac:dyDescent="0.25">
      <c r="A1141" s="104"/>
      <c r="B1141" s="104"/>
      <c r="C1141" s="104"/>
      <c r="D1141" s="104"/>
      <c r="E1141" s="104"/>
      <c r="F1141" s="104"/>
      <c r="G1141" s="104"/>
      <c r="H1141" s="104"/>
      <c r="I1141" s="104"/>
      <c r="J1141" s="104"/>
      <c r="K1141" s="104"/>
      <c r="L1141" s="104"/>
    </row>
    <row r="1142" spans="1:12" x14ac:dyDescent="0.25">
      <c r="A1142" s="104"/>
      <c r="B1142" s="104"/>
      <c r="C1142" s="104"/>
      <c r="D1142" s="104"/>
      <c r="E1142" s="104"/>
      <c r="F1142" s="104"/>
      <c r="G1142" s="104"/>
      <c r="H1142" s="104"/>
      <c r="I1142" s="104"/>
      <c r="J1142" s="104"/>
      <c r="K1142" s="104"/>
      <c r="L1142" s="104"/>
    </row>
    <row r="1143" spans="1:12" x14ac:dyDescent="0.25">
      <c r="A1143" s="104"/>
      <c r="B1143" s="104"/>
      <c r="C1143" s="104"/>
      <c r="D1143" s="104"/>
      <c r="E1143" s="104"/>
      <c r="F1143" s="104"/>
      <c r="G1143" s="104"/>
      <c r="H1143" s="104"/>
      <c r="I1143" s="104"/>
      <c r="J1143" s="104"/>
      <c r="K1143" s="104"/>
      <c r="L1143" s="104"/>
    </row>
    <row r="1144" spans="1:12" x14ac:dyDescent="0.25">
      <c r="A1144" s="104"/>
      <c r="B1144" s="104"/>
      <c r="C1144" s="104"/>
      <c r="D1144" s="104"/>
      <c r="E1144" s="104"/>
      <c r="F1144" s="104"/>
      <c r="G1144" s="104"/>
      <c r="H1144" s="104"/>
      <c r="I1144" s="104"/>
      <c r="J1144" s="104"/>
      <c r="K1144" s="104"/>
      <c r="L1144" s="104"/>
    </row>
    <row r="1145" spans="1:12" x14ac:dyDescent="0.25">
      <c r="A1145" s="104"/>
      <c r="B1145" s="104"/>
      <c r="C1145" s="104"/>
      <c r="D1145" s="104"/>
      <c r="E1145" s="104"/>
      <c r="F1145" s="104"/>
      <c r="G1145" s="104"/>
      <c r="H1145" s="104"/>
      <c r="I1145" s="104"/>
      <c r="J1145" s="104"/>
      <c r="K1145" s="104"/>
      <c r="L1145" s="104"/>
    </row>
    <row r="1146" spans="1:12" x14ac:dyDescent="0.25">
      <c r="A1146" s="104"/>
      <c r="B1146" s="104"/>
      <c r="C1146" s="104"/>
      <c r="D1146" s="104"/>
      <c r="E1146" s="104"/>
      <c r="F1146" s="104"/>
      <c r="G1146" s="104"/>
      <c r="H1146" s="104"/>
      <c r="I1146" s="104"/>
      <c r="J1146" s="104"/>
      <c r="K1146" s="104"/>
      <c r="L1146" s="104"/>
    </row>
    <row r="1147" spans="1:12" x14ac:dyDescent="0.25">
      <c r="A1147" s="104"/>
      <c r="B1147" s="104"/>
      <c r="C1147" s="104"/>
      <c r="D1147" s="104"/>
      <c r="E1147" s="104"/>
      <c r="F1147" s="104"/>
      <c r="G1147" s="104"/>
      <c r="H1147" s="104"/>
      <c r="I1147" s="104"/>
      <c r="J1147" s="104"/>
      <c r="K1147" s="104"/>
      <c r="L1147" s="104"/>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7"/>
  </sheetPr>
  <dimension ref="A1:G69"/>
  <sheetViews>
    <sheetView zoomScale="80" zoomScaleNormal="80" workbookViewId="0">
      <pane ySplit="1" topLeftCell="A2" activePane="bottomLeft" state="frozen"/>
      <selection activeCell="F21" sqref="F21:G34"/>
      <selection pane="bottomLeft" activeCell="B3" sqref="B3"/>
    </sheetView>
  </sheetViews>
  <sheetFormatPr defaultColWidth="9.42578125" defaultRowHeight="15" x14ac:dyDescent="0.25"/>
  <cols>
    <col min="1" max="1" width="11.5703125" bestFit="1" customWidth="1"/>
    <col min="2" max="2" width="39.42578125" bestFit="1" customWidth="1"/>
    <col min="3" max="3" width="15.42578125" bestFit="1" customWidth="1"/>
    <col min="4" max="4" width="51" bestFit="1" customWidth="1"/>
    <col min="5" max="5" width="32.42578125" bestFit="1" customWidth="1"/>
    <col min="6" max="6" width="69.42578125" bestFit="1" customWidth="1"/>
    <col min="7" max="7" width="25" bestFit="1" customWidth="1"/>
  </cols>
  <sheetData>
    <row r="1" spans="1:7" s="1" customFormat="1" x14ac:dyDescent="0.25">
      <c r="A1" s="1" t="s">
        <v>38</v>
      </c>
      <c r="B1" s="1" t="s">
        <v>274</v>
      </c>
      <c r="C1" s="1" t="s">
        <v>272</v>
      </c>
      <c r="D1" s="1" t="s">
        <v>1164</v>
      </c>
      <c r="E1" s="1" t="s">
        <v>1165</v>
      </c>
      <c r="F1" t="s">
        <v>527</v>
      </c>
      <c r="G1" t="s">
        <v>526</v>
      </c>
    </row>
    <row r="2" spans="1:7" ht="15.75" customHeight="1" x14ac:dyDescent="0.25">
      <c r="A2" s="158">
        <v>45041</v>
      </c>
      <c r="B2" s="50" t="s">
        <v>1016</v>
      </c>
      <c r="C2" s="157" t="s">
        <v>450</v>
      </c>
      <c r="D2" s="157">
        <v>1</v>
      </c>
      <c r="E2" s="157">
        <v>0</v>
      </c>
    </row>
    <row r="3" spans="1:7" ht="15.75" customHeight="1" x14ac:dyDescent="0.25">
      <c r="A3" s="158">
        <v>45041</v>
      </c>
      <c r="B3" s="50" t="s">
        <v>1017</v>
      </c>
      <c r="C3" s="157" t="s">
        <v>450</v>
      </c>
      <c r="D3" s="157">
        <v>0</v>
      </c>
      <c r="E3" s="157">
        <v>0</v>
      </c>
    </row>
    <row r="4" spans="1:7" ht="15.75" customHeight="1" x14ac:dyDescent="0.25">
      <c r="A4" s="158">
        <v>45041</v>
      </c>
      <c r="B4" s="50" t="s">
        <v>1018</v>
      </c>
      <c r="C4" s="157" t="s">
        <v>441</v>
      </c>
      <c r="D4" s="157">
        <v>0</v>
      </c>
      <c r="E4" s="157">
        <v>0</v>
      </c>
    </row>
    <row r="5" spans="1:7" ht="15.75" customHeight="1" x14ac:dyDescent="0.25">
      <c r="A5" s="158">
        <v>45041</v>
      </c>
      <c r="B5" s="50" t="s">
        <v>525</v>
      </c>
      <c r="C5" s="157" t="s">
        <v>449</v>
      </c>
      <c r="D5" s="157">
        <v>1</v>
      </c>
      <c r="E5" s="157">
        <v>0</v>
      </c>
    </row>
    <row r="6" spans="1:7" ht="15.75" customHeight="1" x14ac:dyDescent="0.25">
      <c r="A6" s="158">
        <v>45041</v>
      </c>
      <c r="B6" s="50" t="s">
        <v>524</v>
      </c>
      <c r="C6" s="157" t="s">
        <v>448</v>
      </c>
      <c r="D6" s="157">
        <v>41</v>
      </c>
      <c r="E6" s="157">
        <v>1</v>
      </c>
    </row>
    <row r="7" spans="1:7" ht="15.75" customHeight="1" x14ac:dyDescent="0.25">
      <c r="A7" s="158">
        <v>45041</v>
      </c>
      <c r="B7" s="50" t="s">
        <v>523</v>
      </c>
      <c r="C7" s="157" t="s">
        <v>448</v>
      </c>
      <c r="D7" s="157">
        <v>1</v>
      </c>
      <c r="E7" s="157">
        <v>0</v>
      </c>
    </row>
    <row r="8" spans="1:7" ht="15.75" customHeight="1" x14ac:dyDescent="0.25">
      <c r="A8" s="158">
        <v>45041</v>
      </c>
      <c r="B8" s="50" t="s">
        <v>1168</v>
      </c>
      <c r="C8" s="157" t="s">
        <v>448</v>
      </c>
      <c r="D8" s="157">
        <v>0</v>
      </c>
      <c r="E8" s="157">
        <v>0</v>
      </c>
    </row>
    <row r="9" spans="1:7" ht="15.75" customHeight="1" x14ac:dyDescent="0.25">
      <c r="A9" s="158">
        <v>45041</v>
      </c>
      <c r="B9" s="50" t="s">
        <v>522</v>
      </c>
      <c r="C9" s="157" t="s">
        <v>453</v>
      </c>
      <c r="D9" s="157">
        <v>7</v>
      </c>
      <c r="E9" s="157">
        <v>0</v>
      </c>
    </row>
    <row r="10" spans="1:7" ht="15.75" customHeight="1" x14ac:dyDescent="0.25">
      <c r="A10" s="158">
        <v>45041</v>
      </c>
      <c r="B10" s="50" t="s">
        <v>521</v>
      </c>
      <c r="C10" s="157" t="s">
        <v>444</v>
      </c>
      <c r="D10" s="157">
        <v>0</v>
      </c>
      <c r="E10" s="157">
        <v>0</v>
      </c>
    </row>
    <row r="11" spans="1:7" ht="15.75" customHeight="1" x14ac:dyDescent="0.25">
      <c r="A11" s="158">
        <v>45041</v>
      </c>
      <c r="B11" s="50" t="s">
        <v>520</v>
      </c>
      <c r="C11" s="157" t="s">
        <v>444</v>
      </c>
      <c r="D11" s="157">
        <v>1</v>
      </c>
      <c r="E11" s="157">
        <v>0</v>
      </c>
    </row>
    <row r="12" spans="1:7" ht="15.75" customHeight="1" x14ac:dyDescent="0.25">
      <c r="A12" s="158">
        <v>45041</v>
      </c>
      <c r="B12" s="50" t="s">
        <v>519</v>
      </c>
      <c r="C12" s="157" t="s">
        <v>443</v>
      </c>
      <c r="D12" s="157">
        <v>3</v>
      </c>
      <c r="E12" s="157">
        <v>0</v>
      </c>
    </row>
    <row r="13" spans="1:7" ht="15.75" customHeight="1" x14ac:dyDescent="0.25">
      <c r="A13" s="158">
        <v>45041</v>
      </c>
      <c r="B13" s="50" t="s">
        <v>518</v>
      </c>
      <c r="C13" s="157" t="s">
        <v>442</v>
      </c>
      <c r="D13" s="157">
        <v>7</v>
      </c>
      <c r="E13" s="157">
        <v>2</v>
      </c>
    </row>
    <row r="14" spans="1:7" ht="15.75" customHeight="1" x14ac:dyDescent="0.25">
      <c r="A14" s="158">
        <v>45041</v>
      </c>
      <c r="B14" s="50" t="s">
        <v>517</v>
      </c>
      <c r="C14" s="157" t="s">
        <v>450</v>
      </c>
      <c r="D14" s="157">
        <v>0</v>
      </c>
      <c r="E14" s="157">
        <v>0</v>
      </c>
    </row>
    <row r="15" spans="1:7" ht="15.75" customHeight="1" x14ac:dyDescent="0.25">
      <c r="A15" s="158">
        <v>45041</v>
      </c>
      <c r="B15" s="50" t="s">
        <v>1169</v>
      </c>
      <c r="C15" s="157" t="s">
        <v>442</v>
      </c>
      <c r="D15" s="157">
        <v>5</v>
      </c>
      <c r="E15" s="157">
        <v>1</v>
      </c>
    </row>
    <row r="16" spans="1:7" ht="15.75" customHeight="1" x14ac:dyDescent="0.25">
      <c r="A16" s="158">
        <v>45041</v>
      </c>
      <c r="B16" s="50" t="s">
        <v>516</v>
      </c>
      <c r="C16" s="157" t="s">
        <v>442</v>
      </c>
      <c r="D16" s="157">
        <v>1</v>
      </c>
      <c r="E16" s="157">
        <v>0</v>
      </c>
    </row>
    <row r="17" spans="1:5" ht="15.75" customHeight="1" x14ac:dyDescent="0.25">
      <c r="A17" s="158">
        <v>45041</v>
      </c>
      <c r="B17" s="50" t="s">
        <v>1193</v>
      </c>
      <c r="C17" s="157" t="s">
        <v>442</v>
      </c>
      <c r="D17" s="157">
        <v>3</v>
      </c>
      <c r="E17" s="157">
        <v>0</v>
      </c>
    </row>
    <row r="18" spans="1:5" ht="15.75" customHeight="1" x14ac:dyDescent="0.25">
      <c r="A18" s="158">
        <v>45041</v>
      </c>
      <c r="B18" s="50" t="s">
        <v>1194</v>
      </c>
      <c r="C18" s="157" t="s">
        <v>442</v>
      </c>
      <c r="D18" s="157">
        <v>12</v>
      </c>
      <c r="E18" s="157">
        <v>2</v>
      </c>
    </row>
    <row r="19" spans="1:5" ht="15.75" customHeight="1" x14ac:dyDescent="0.25">
      <c r="A19" s="158">
        <v>45041</v>
      </c>
      <c r="B19" s="50" t="s">
        <v>1170</v>
      </c>
      <c r="C19" s="157" t="s">
        <v>446</v>
      </c>
      <c r="D19" s="157">
        <v>0</v>
      </c>
      <c r="E19" s="157">
        <v>0</v>
      </c>
    </row>
    <row r="20" spans="1:5" ht="15.75" customHeight="1" x14ac:dyDescent="0.25">
      <c r="A20" s="158">
        <v>45041</v>
      </c>
      <c r="B20" s="50" t="s">
        <v>515</v>
      </c>
      <c r="C20" s="157" t="s">
        <v>454</v>
      </c>
      <c r="D20" s="157">
        <v>3</v>
      </c>
      <c r="E20" s="157">
        <v>1</v>
      </c>
    </row>
    <row r="21" spans="1:5" ht="15.75" customHeight="1" x14ac:dyDescent="0.25">
      <c r="A21" s="158">
        <v>45041</v>
      </c>
      <c r="B21" s="50" t="s">
        <v>514</v>
      </c>
      <c r="C21" s="157" t="s">
        <v>442</v>
      </c>
      <c r="D21" s="157">
        <v>0</v>
      </c>
      <c r="E21" s="157">
        <v>0</v>
      </c>
    </row>
    <row r="22" spans="1:5" ht="15.75" customHeight="1" x14ac:dyDescent="0.25">
      <c r="A22" s="158">
        <v>45041</v>
      </c>
      <c r="B22" s="50" t="s">
        <v>1195</v>
      </c>
      <c r="C22" s="157" t="s">
        <v>447</v>
      </c>
      <c r="D22" s="157">
        <v>1</v>
      </c>
      <c r="E22" s="157">
        <v>0</v>
      </c>
    </row>
    <row r="23" spans="1:5" ht="15.75" customHeight="1" x14ac:dyDescent="0.25">
      <c r="A23" s="158">
        <v>45041</v>
      </c>
      <c r="B23" s="50" t="s">
        <v>1171</v>
      </c>
      <c r="C23" s="157" t="s">
        <v>442</v>
      </c>
      <c r="D23" s="157">
        <v>2</v>
      </c>
      <c r="E23" s="157">
        <v>0</v>
      </c>
    </row>
    <row r="24" spans="1:5" ht="15.75" customHeight="1" x14ac:dyDescent="0.25">
      <c r="A24" s="158">
        <v>45041</v>
      </c>
      <c r="B24" s="50" t="s">
        <v>513</v>
      </c>
      <c r="C24" s="157" t="s">
        <v>446</v>
      </c>
      <c r="D24" s="157">
        <v>3</v>
      </c>
      <c r="E24" s="157">
        <v>0</v>
      </c>
    </row>
    <row r="25" spans="1:5" ht="15.75" customHeight="1" x14ac:dyDescent="0.25">
      <c r="A25" s="158">
        <v>45041</v>
      </c>
      <c r="B25" s="50" t="s">
        <v>512</v>
      </c>
      <c r="C25" s="157" t="s">
        <v>453</v>
      </c>
      <c r="D25" s="157">
        <v>1</v>
      </c>
      <c r="E25" s="157">
        <v>0</v>
      </c>
    </row>
    <row r="26" spans="1:5" ht="15.75" customHeight="1" x14ac:dyDescent="0.25">
      <c r="A26" s="158">
        <v>45041</v>
      </c>
      <c r="B26" s="50" t="s">
        <v>511</v>
      </c>
      <c r="C26" s="157" t="s">
        <v>454</v>
      </c>
      <c r="D26" s="157">
        <v>1</v>
      </c>
      <c r="E26" s="157">
        <v>0</v>
      </c>
    </row>
    <row r="27" spans="1:5" ht="15.75" customHeight="1" x14ac:dyDescent="0.25">
      <c r="A27" s="158">
        <v>45041</v>
      </c>
      <c r="B27" s="50" t="s">
        <v>510</v>
      </c>
      <c r="C27" s="157" t="s">
        <v>443</v>
      </c>
      <c r="D27" s="157">
        <v>5</v>
      </c>
      <c r="E27" s="157">
        <v>0</v>
      </c>
    </row>
    <row r="28" spans="1:5" ht="15.75" customHeight="1" x14ac:dyDescent="0.25">
      <c r="A28" s="158">
        <v>45041</v>
      </c>
      <c r="B28" s="50" t="s">
        <v>509</v>
      </c>
      <c r="C28" s="157" t="s">
        <v>441</v>
      </c>
      <c r="D28" s="157">
        <v>1</v>
      </c>
      <c r="E28" s="157">
        <v>0</v>
      </c>
    </row>
    <row r="29" spans="1:5" ht="15.75" customHeight="1" x14ac:dyDescent="0.25">
      <c r="A29" s="158">
        <v>45041</v>
      </c>
      <c r="B29" s="50" t="s">
        <v>508</v>
      </c>
      <c r="C29" s="157" t="s">
        <v>441</v>
      </c>
      <c r="D29" s="157">
        <v>0</v>
      </c>
      <c r="E29" s="157">
        <v>0</v>
      </c>
    </row>
    <row r="30" spans="1:5" ht="15.75" customHeight="1" x14ac:dyDescent="0.25">
      <c r="A30" s="158">
        <v>45041</v>
      </c>
      <c r="B30" s="50" t="s">
        <v>507</v>
      </c>
      <c r="C30" s="157" t="s">
        <v>450</v>
      </c>
      <c r="D30" s="157">
        <v>2</v>
      </c>
      <c r="E30" s="157">
        <v>0</v>
      </c>
    </row>
    <row r="31" spans="1:5" ht="15.75" customHeight="1" x14ac:dyDescent="0.25">
      <c r="A31" s="158">
        <v>45041</v>
      </c>
      <c r="B31" s="50" t="s">
        <v>1172</v>
      </c>
      <c r="C31" s="157" t="s">
        <v>450</v>
      </c>
      <c r="D31" s="157">
        <v>1</v>
      </c>
      <c r="E31" s="157">
        <v>0</v>
      </c>
    </row>
    <row r="32" spans="1:5" ht="15.75" customHeight="1" x14ac:dyDescent="0.25">
      <c r="A32" s="158">
        <v>45041</v>
      </c>
      <c r="B32" s="50" t="s">
        <v>506</v>
      </c>
      <c r="C32" s="157" t="s">
        <v>448</v>
      </c>
      <c r="D32" s="157">
        <v>0</v>
      </c>
      <c r="E32" s="157">
        <v>0</v>
      </c>
    </row>
    <row r="33" spans="1:5" ht="15.75" customHeight="1" x14ac:dyDescent="0.25">
      <c r="A33" s="158">
        <v>45041</v>
      </c>
      <c r="B33" s="50" t="s">
        <v>1188</v>
      </c>
      <c r="C33" s="157" t="s">
        <v>446</v>
      </c>
      <c r="D33" s="157">
        <v>2</v>
      </c>
      <c r="E33" s="157">
        <v>0</v>
      </c>
    </row>
    <row r="34" spans="1:5" ht="15.75" customHeight="1" x14ac:dyDescent="0.25">
      <c r="A34" s="158">
        <v>45041</v>
      </c>
      <c r="B34" s="50" t="s">
        <v>1173</v>
      </c>
      <c r="C34" s="157" t="s">
        <v>450</v>
      </c>
      <c r="D34" s="157">
        <v>0</v>
      </c>
      <c r="E34" s="157">
        <v>0</v>
      </c>
    </row>
    <row r="35" spans="1:5" ht="15.75" customHeight="1" x14ac:dyDescent="0.25">
      <c r="A35" s="158">
        <v>45041</v>
      </c>
      <c r="B35" s="50" t="s">
        <v>505</v>
      </c>
      <c r="C35" s="157" t="s">
        <v>450</v>
      </c>
      <c r="D35" s="157">
        <v>6</v>
      </c>
      <c r="E35" s="157">
        <v>1</v>
      </c>
    </row>
    <row r="36" spans="1:5" ht="15.75" customHeight="1" x14ac:dyDescent="0.25">
      <c r="A36" s="158">
        <v>45041</v>
      </c>
      <c r="B36" s="50" t="s">
        <v>1174</v>
      </c>
      <c r="C36" s="157" t="s">
        <v>446</v>
      </c>
      <c r="D36" s="157">
        <v>2</v>
      </c>
      <c r="E36" s="157">
        <v>0</v>
      </c>
    </row>
    <row r="37" spans="1:5" ht="15.75" customHeight="1" x14ac:dyDescent="0.25">
      <c r="A37" s="158">
        <v>45041</v>
      </c>
      <c r="B37" s="50" t="s">
        <v>1175</v>
      </c>
      <c r="C37" s="157" t="s">
        <v>446</v>
      </c>
      <c r="D37" s="157">
        <v>0</v>
      </c>
      <c r="E37" s="157">
        <v>0</v>
      </c>
    </row>
    <row r="38" spans="1:5" ht="15.75" customHeight="1" x14ac:dyDescent="0.25">
      <c r="A38" s="158">
        <v>45041</v>
      </c>
      <c r="B38" s="50" t="s">
        <v>1196</v>
      </c>
      <c r="C38" s="157" t="s">
        <v>451</v>
      </c>
      <c r="D38" s="157">
        <v>2</v>
      </c>
      <c r="E38" s="157">
        <v>0</v>
      </c>
    </row>
    <row r="39" spans="1:5" ht="15.75" customHeight="1" x14ac:dyDescent="0.25">
      <c r="A39" s="158">
        <v>45041</v>
      </c>
      <c r="B39" s="50" t="s">
        <v>1197</v>
      </c>
      <c r="C39" s="157" t="s">
        <v>442</v>
      </c>
      <c r="D39" s="157">
        <v>0</v>
      </c>
      <c r="E39" s="157">
        <v>0</v>
      </c>
    </row>
    <row r="40" spans="1:5" ht="15.75" customHeight="1" x14ac:dyDescent="0.25">
      <c r="A40" s="158">
        <v>45041</v>
      </c>
      <c r="B40" s="50" t="s">
        <v>1198</v>
      </c>
      <c r="C40" s="157" t="s">
        <v>442</v>
      </c>
      <c r="D40" s="157">
        <v>10</v>
      </c>
      <c r="E40" s="157">
        <v>1</v>
      </c>
    </row>
    <row r="41" spans="1:5" ht="15.75" customHeight="1" x14ac:dyDescent="0.25">
      <c r="A41" s="158">
        <v>45041</v>
      </c>
      <c r="B41" s="50" t="s">
        <v>1176</v>
      </c>
      <c r="C41" s="157" t="s">
        <v>446</v>
      </c>
      <c r="D41" s="157">
        <v>0</v>
      </c>
      <c r="E41" s="157">
        <v>0</v>
      </c>
    </row>
    <row r="42" spans="1:5" ht="15.75" customHeight="1" x14ac:dyDescent="0.25">
      <c r="A42" s="158">
        <v>45041</v>
      </c>
      <c r="B42" s="50" t="s">
        <v>504</v>
      </c>
      <c r="C42" s="157" t="s">
        <v>448</v>
      </c>
      <c r="D42" s="157">
        <v>4</v>
      </c>
      <c r="E42" s="157">
        <v>0</v>
      </c>
    </row>
    <row r="43" spans="1:5" ht="15.75" customHeight="1" x14ac:dyDescent="0.25">
      <c r="A43" s="158">
        <v>45041</v>
      </c>
      <c r="B43" s="50" t="s">
        <v>1177</v>
      </c>
      <c r="C43" s="157" t="s">
        <v>446</v>
      </c>
      <c r="D43" s="157">
        <v>0</v>
      </c>
      <c r="E43" s="157">
        <v>0</v>
      </c>
    </row>
    <row r="44" spans="1:5" ht="15.75" customHeight="1" x14ac:dyDescent="0.25">
      <c r="A44" s="158">
        <v>45041</v>
      </c>
      <c r="B44" s="50" t="s">
        <v>1178</v>
      </c>
      <c r="C44" s="157" t="s">
        <v>446</v>
      </c>
      <c r="D44" s="157">
        <v>0</v>
      </c>
      <c r="E44" s="157">
        <v>0</v>
      </c>
    </row>
    <row r="45" spans="1:5" ht="15.75" customHeight="1" x14ac:dyDescent="0.25">
      <c r="A45" s="158">
        <v>45041</v>
      </c>
      <c r="B45" s="50" t="s">
        <v>503</v>
      </c>
      <c r="C45" s="157" t="s">
        <v>441</v>
      </c>
      <c r="D45" s="157">
        <v>2</v>
      </c>
      <c r="E45" s="157">
        <v>1</v>
      </c>
    </row>
    <row r="46" spans="1:5" ht="15.75" customHeight="1" x14ac:dyDescent="0.25">
      <c r="A46" s="158">
        <v>45041</v>
      </c>
      <c r="B46" s="50" t="s">
        <v>502</v>
      </c>
      <c r="C46" s="157" t="s">
        <v>452</v>
      </c>
      <c r="D46" s="157">
        <v>6</v>
      </c>
      <c r="E46" s="157">
        <v>0</v>
      </c>
    </row>
    <row r="47" spans="1:5" ht="15.75" customHeight="1" x14ac:dyDescent="0.25">
      <c r="A47" s="158">
        <v>45041</v>
      </c>
      <c r="B47" s="50" t="s">
        <v>501</v>
      </c>
      <c r="C47" s="157" t="s">
        <v>446</v>
      </c>
      <c r="D47" s="157">
        <v>7</v>
      </c>
      <c r="E47" s="157">
        <v>0</v>
      </c>
    </row>
    <row r="48" spans="1:5" ht="15.75" customHeight="1" x14ac:dyDescent="0.25">
      <c r="A48" s="158">
        <v>45041</v>
      </c>
      <c r="B48" s="50" t="s">
        <v>1199</v>
      </c>
      <c r="C48" s="157" t="s">
        <v>445</v>
      </c>
      <c r="D48" s="157">
        <v>0</v>
      </c>
      <c r="E48" s="157">
        <v>0</v>
      </c>
    </row>
    <row r="49" spans="1:5" ht="15.75" customHeight="1" x14ac:dyDescent="0.25">
      <c r="A49" s="158">
        <v>45041</v>
      </c>
      <c r="B49" s="50" t="s">
        <v>500</v>
      </c>
      <c r="C49" s="157" t="s">
        <v>446</v>
      </c>
      <c r="D49" s="157">
        <v>0</v>
      </c>
      <c r="E49" s="157">
        <v>0</v>
      </c>
    </row>
    <row r="50" spans="1:5" ht="15.75" customHeight="1" x14ac:dyDescent="0.25">
      <c r="A50" s="158">
        <v>45041</v>
      </c>
      <c r="B50" s="50" t="s">
        <v>499</v>
      </c>
      <c r="C50" s="157" t="s">
        <v>442</v>
      </c>
      <c r="D50" s="157">
        <v>0</v>
      </c>
      <c r="E50" s="157">
        <v>0</v>
      </c>
    </row>
    <row r="51" spans="1:5" ht="15.75" customHeight="1" x14ac:dyDescent="0.25">
      <c r="A51" s="158">
        <v>45041</v>
      </c>
      <c r="B51" s="50" t="s">
        <v>1200</v>
      </c>
      <c r="C51" s="157" t="s">
        <v>446</v>
      </c>
      <c r="D51" s="157">
        <v>8</v>
      </c>
      <c r="E51" s="157">
        <v>0</v>
      </c>
    </row>
    <row r="52" spans="1:5" ht="15.75" customHeight="1" x14ac:dyDescent="0.25">
      <c r="A52" s="158">
        <v>45041</v>
      </c>
      <c r="B52" s="50" t="s">
        <v>1201</v>
      </c>
      <c r="C52" s="157" t="s">
        <v>450</v>
      </c>
      <c r="D52" s="157">
        <v>8</v>
      </c>
      <c r="E52" s="157">
        <v>0</v>
      </c>
    </row>
    <row r="53" spans="1:5" ht="15.75" customHeight="1" x14ac:dyDescent="0.25">
      <c r="A53" s="158">
        <v>45041</v>
      </c>
      <c r="B53" s="50" t="s">
        <v>498</v>
      </c>
      <c r="C53" s="157" t="s">
        <v>444</v>
      </c>
      <c r="D53" s="157">
        <v>0</v>
      </c>
      <c r="E53" s="157">
        <v>0</v>
      </c>
    </row>
    <row r="54" spans="1:5" ht="15.75" customHeight="1" x14ac:dyDescent="0.25">
      <c r="A54" s="158">
        <v>45041</v>
      </c>
      <c r="B54" s="50" t="s">
        <v>1179</v>
      </c>
      <c r="C54" s="157" t="s">
        <v>441</v>
      </c>
      <c r="D54" s="157">
        <v>6</v>
      </c>
      <c r="E54" s="157">
        <v>3</v>
      </c>
    </row>
    <row r="55" spans="1:5" ht="15.75" customHeight="1" x14ac:dyDescent="0.25">
      <c r="A55" s="158">
        <v>45041</v>
      </c>
      <c r="B55" s="50" t="s">
        <v>1180</v>
      </c>
      <c r="C55" s="157" t="s">
        <v>443</v>
      </c>
      <c r="D55" s="157">
        <v>0</v>
      </c>
      <c r="E55" s="157">
        <v>0</v>
      </c>
    </row>
    <row r="56" spans="1:5" ht="15.75" customHeight="1" x14ac:dyDescent="0.25">
      <c r="A56" s="158">
        <v>45041</v>
      </c>
      <c r="B56" s="50" t="s">
        <v>497</v>
      </c>
      <c r="C56" s="157" t="s">
        <v>444</v>
      </c>
      <c r="D56" s="157">
        <v>6</v>
      </c>
      <c r="E56" s="157">
        <v>1</v>
      </c>
    </row>
    <row r="57" spans="1:5" ht="15.75" customHeight="1" x14ac:dyDescent="0.25">
      <c r="A57" s="158">
        <v>45041</v>
      </c>
      <c r="B57" s="50" t="s">
        <v>1181</v>
      </c>
      <c r="C57" s="157" t="s">
        <v>452</v>
      </c>
      <c r="D57" s="157">
        <v>1</v>
      </c>
      <c r="E57" s="157">
        <v>0</v>
      </c>
    </row>
    <row r="58" spans="1:5" ht="15.75" customHeight="1" x14ac:dyDescent="0.25">
      <c r="A58" s="158">
        <v>45041</v>
      </c>
      <c r="B58" s="50" t="s">
        <v>1182</v>
      </c>
      <c r="C58" s="157" t="s">
        <v>452</v>
      </c>
      <c r="D58" s="157">
        <v>0</v>
      </c>
      <c r="E58" s="157">
        <v>0</v>
      </c>
    </row>
    <row r="59" spans="1:5" ht="15.75" customHeight="1" x14ac:dyDescent="0.25">
      <c r="A59" s="158">
        <v>45041</v>
      </c>
      <c r="B59" s="50" t="s">
        <v>1183</v>
      </c>
      <c r="C59" s="157" t="s">
        <v>443</v>
      </c>
      <c r="D59" s="157">
        <v>0</v>
      </c>
      <c r="E59" s="157">
        <v>0</v>
      </c>
    </row>
    <row r="60" spans="1:5" ht="15.75" customHeight="1" x14ac:dyDescent="0.25">
      <c r="A60" s="158">
        <v>45041</v>
      </c>
      <c r="B60" s="50" t="s">
        <v>1184</v>
      </c>
      <c r="C60" s="157" t="s">
        <v>452</v>
      </c>
      <c r="D60" s="157">
        <v>0</v>
      </c>
      <c r="E60" s="157">
        <v>0</v>
      </c>
    </row>
    <row r="61" spans="1:5" ht="15.75" customHeight="1" x14ac:dyDescent="0.25">
      <c r="A61" s="158">
        <v>45041</v>
      </c>
      <c r="B61" s="50" t="s">
        <v>1185</v>
      </c>
      <c r="C61" s="157" t="s">
        <v>442</v>
      </c>
      <c r="D61" s="157">
        <v>8</v>
      </c>
      <c r="E61" s="157">
        <v>2</v>
      </c>
    </row>
    <row r="62" spans="1:5" ht="15.75" customHeight="1" x14ac:dyDescent="0.25">
      <c r="A62" s="158">
        <v>45041</v>
      </c>
      <c r="B62" s="50" t="s">
        <v>496</v>
      </c>
      <c r="C62" s="157" t="s">
        <v>452</v>
      </c>
      <c r="D62" s="157">
        <v>4</v>
      </c>
      <c r="E62" s="157">
        <v>0</v>
      </c>
    </row>
    <row r="63" spans="1:5" ht="15.75" customHeight="1" x14ac:dyDescent="0.25">
      <c r="A63" s="158">
        <v>45041</v>
      </c>
      <c r="B63" s="50" t="s">
        <v>495</v>
      </c>
      <c r="C63" s="157" t="s">
        <v>442</v>
      </c>
      <c r="D63" s="157">
        <v>2</v>
      </c>
      <c r="E63" s="157">
        <v>0</v>
      </c>
    </row>
    <row r="64" spans="1:5" ht="15.75" customHeight="1" x14ac:dyDescent="0.25">
      <c r="A64" s="158">
        <v>45041</v>
      </c>
      <c r="B